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8_ND10012322863\Daily SER\2025.11\2025.11.25\"/>
    </mc:Choice>
  </mc:AlternateContent>
  <xr:revisionPtr revIDLastSave="0" documentId="8_{13061F98-24B4-43A7-A837-84CC1B520211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565" uniqueCount="546">
  <si>
    <t>25/11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1501</t>
  </si>
  <si>
    <t>2001001125</t>
  </si>
  <si>
    <t>B41502</t>
  </si>
  <si>
    <t>B51073</t>
  </si>
  <si>
    <t>B87939</t>
  </si>
  <si>
    <t>B87941</t>
  </si>
  <si>
    <t>B87942</t>
  </si>
  <si>
    <t>B87943</t>
  </si>
  <si>
    <t>B87945</t>
  </si>
  <si>
    <t>B87946</t>
  </si>
  <si>
    <t>B87947</t>
  </si>
  <si>
    <t>B87948</t>
  </si>
  <si>
    <t>B87949</t>
  </si>
  <si>
    <t>B104624</t>
  </si>
  <si>
    <t>B117540</t>
  </si>
  <si>
    <t>B138625</t>
  </si>
  <si>
    <t>B148900</t>
  </si>
  <si>
    <t>B149587</t>
  </si>
  <si>
    <t>B169739</t>
  </si>
  <si>
    <t>B169740</t>
  </si>
  <si>
    <t>B169741</t>
  </si>
  <si>
    <t>B184602</t>
  </si>
  <si>
    <t>B190329</t>
  </si>
  <si>
    <t>B196916</t>
  </si>
  <si>
    <t>B202027</t>
  </si>
  <si>
    <t>B202028</t>
  </si>
  <si>
    <t>B202069</t>
  </si>
  <si>
    <t>B202070</t>
  </si>
  <si>
    <t>B217298</t>
  </si>
  <si>
    <t>B221311</t>
  </si>
  <si>
    <t>B221312</t>
  </si>
  <si>
    <t>B226303</t>
  </si>
  <si>
    <t>B229998</t>
  </si>
  <si>
    <t>B233637</t>
  </si>
  <si>
    <t>B238174</t>
  </si>
  <si>
    <t>B240401</t>
  </si>
  <si>
    <t>B240406</t>
  </si>
  <si>
    <t>B246977</t>
  </si>
  <si>
    <t>B252343</t>
  </si>
  <si>
    <t>B252344</t>
  </si>
  <si>
    <t>B254740</t>
  </si>
  <si>
    <t>B258233</t>
  </si>
  <si>
    <t>B258234</t>
  </si>
  <si>
    <t>B263027</t>
  </si>
  <si>
    <t>B268722</t>
  </si>
  <si>
    <t>B268723</t>
  </si>
  <si>
    <t>B273680</t>
  </si>
  <si>
    <t>B284922</t>
  </si>
  <si>
    <t>B284923</t>
  </si>
  <si>
    <t>B284925</t>
  </si>
  <si>
    <t>B294830</t>
  </si>
  <si>
    <t>B294846</t>
  </si>
  <si>
    <t>B294847</t>
  </si>
  <si>
    <t>B294848</t>
  </si>
  <si>
    <t>B297763</t>
  </si>
  <si>
    <t>B305340</t>
  </si>
  <si>
    <t>B307153</t>
  </si>
  <si>
    <t>B312033</t>
  </si>
  <si>
    <t>B312035</t>
  </si>
  <si>
    <t>B314673</t>
  </si>
  <si>
    <t>B315807</t>
  </si>
  <si>
    <t>B322697</t>
  </si>
  <si>
    <t>B330264</t>
  </si>
  <si>
    <t>B335522</t>
  </si>
  <si>
    <t>B335523</t>
  </si>
  <si>
    <t>B349807</t>
  </si>
  <si>
    <t>B352099</t>
  </si>
  <si>
    <t>B354406</t>
  </si>
  <si>
    <t>B354724</t>
  </si>
  <si>
    <t>B357373</t>
  </si>
  <si>
    <t>B357374</t>
  </si>
  <si>
    <t>B361977</t>
  </si>
  <si>
    <t>B370882</t>
  </si>
  <si>
    <t>B370883</t>
  </si>
  <si>
    <t>B379490</t>
  </si>
  <si>
    <t>B379491</t>
  </si>
  <si>
    <t>B383278</t>
  </si>
  <si>
    <t>B386184</t>
  </si>
  <si>
    <t>B388898</t>
  </si>
  <si>
    <t>B388899</t>
  </si>
  <si>
    <t>B397342</t>
  </si>
  <si>
    <t>B402629</t>
  </si>
  <si>
    <t>B411334</t>
  </si>
  <si>
    <t>B411335</t>
  </si>
  <si>
    <t>B411337</t>
  </si>
  <si>
    <t>B411338</t>
  </si>
  <si>
    <t>B414685</t>
  </si>
  <si>
    <t>B436804</t>
  </si>
  <si>
    <t>B436805</t>
  </si>
  <si>
    <t>B438023</t>
  </si>
  <si>
    <t>B438026</t>
  </si>
  <si>
    <t>B444733</t>
  </si>
  <si>
    <t>B449006</t>
  </si>
  <si>
    <t>B462006</t>
  </si>
  <si>
    <t>B462806</t>
  </si>
  <si>
    <t>B462807</t>
  </si>
  <si>
    <t>B473231</t>
  </si>
  <si>
    <t>B475190</t>
  </si>
  <si>
    <t>B479728</t>
  </si>
  <si>
    <t>B481867</t>
  </si>
  <si>
    <t>B483856</t>
  </si>
  <si>
    <t>B483858</t>
  </si>
  <si>
    <t>B483892</t>
  </si>
  <si>
    <t>B483893</t>
  </si>
  <si>
    <t>B499684</t>
  </si>
  <si>
    <t>B499685</t>
  </si>
  <si>
    <t>B499686</t>
  </si>
  <si>
    <t>B504710</t>
  </si>
  <si>
    <t>B505838</t>
  </si>
  <si>
    <t>B506481</t>
  </si>
  <si>
    <t>B506482</t>
  </si>
  <si>
    <t>B506484</t>
  </si>
  <si>
    <t>B516309</t>
  </si>
  <si>
    <t>B516315</t>
  </si>
  <si>
    <t>B516316</t>
  </si>
  <si>
    <t>B516317</t>
  </si>
  <si>
    <t>B516318</t>
  </si>
  <si>
    <t>B516319</t>
  </si>
  <si>
    <t>B526915</t>
  </si>
  <si>
    <t>B527018</t>
  </si>
  <si>
    <t>B561549</t>
  </si>
  <si>
    <t>B564575</t>
  </si>
  <si>
    <t>B565809</t>
  </si>
  <si>
    <t>B567675</t>
  </si>
  <si>
    <t>B574037</t>
  </si>
  <si>
    <t>B578933</t>
  </si>
  <si>
    <t>B581912</t>
  </si>
  <si>
    <t>B583016</t>
  </si>
  <si>
    <t>B589469</t>
  </si>
  <si>
    <t>B590922</t>
  </si>
  <si>
    <t>B595640</t>
  </si>
  <si>
    <t>B602377</t>
  </si>
  <si>
    <t>B602378</t>
  </si>
  <si>
    <t>B603507</t>
  </si>
  <si>
    <t>B607511</t>
  </si>
  <si>
    <t>B607515</t>
  </si>
  <si>
    <t>B607516</t>
  </si>
  <si>
    <t>B607517</t>
  </si>
  <si>
    <t>B607519</t>
  </si>
  <si>
    <t>B611270</t>
  </si>
  <si>
    <t>B612291</t>
  </si>
  <si>
    <t>B618650</t>
  </si>
  <si>
    <t>B618821</t>
  </si>
  <si>
    <t>B618822</t>
  </si>
  <si>
    <t>B630893</t>
  </si>
  <si>
    <t>B630894</t>
  </si>
  <si>
    <t>B632651</t>
  </si>
  <si>
    <t>B634911</t>
  </si>
  <si>
    <t>B642151</t>
  </si>
  <si>
    <t>B642193</t>
  </si>
  <si>
    <t>B649701</t>
  </si>
  <si>
    <t>B649702</t>
  </si>
  <si>
    <t>B657731</t>
  </si>
  <si>
    <t>B663804</t>
  </si>
  <si>
    <t>B663805</t>
  </si>
  <si>
    <t>B666022</t>
  </si>
  <si>
    <t>B674024</t>
  </si>
  <si>
    <t>B679070</t>
  </si>
  <si>
    <t>B687706</t>
  </si>
  <si>
    <t>B687707</t>
  </si>
  <si>
    <t>B687708</t>
  </si>
  <si>
    <t>B687709</t>
  </si>
  <si>
    <t>B698809</t>
  </si>
  <si>
    <t>B706934</t>
  </si>
  <si>
    <t>B706935</t>
  </si>
  <si>
    <t>B720409</t>
  </si>
  <si>
    <t>B722417</t>
  </si>
  <si>
    <t>B722418</t>
  </si>
  <si>
    <t>B727001</t>
  </si>
  <si>
    <t>B727002</t>
  </si>
  <si>
    <t>B732109</t>
  </si>
  <si>
    <t>B732110</t>
  </si>
  <si>
    <t>B732121</t>
  </si>
  <si>
    <t>B732122</t>
  </si>
  <si>
    <t>B732123</t>
  </si>
  <si>
    <t>B740178</t>
  </si>
  <si>
    <t>B754618</t>
  </si>
  <si>
    <t>B754738</t>
  </si>
  <si>
    <t>B754741</t>
  </si>
  <si>
    <t>B754742</t>
  </si>
  <si>
    <t>B754743</t>
  </si>
  <si>
    <t>B771693</t>
  </si>
  <si>
    <t>B777426</t>
  </si>
  <si>
    <t>B781492</t>
  </si>
  <si>
    <t>B781495</t>
  </si>
  <si>
    <t>B786118</t>
  </si>
  <si>
    <t>B789846</t>
  </si>
  <si>
    <t>B795735</t>
  </si>
  <si>
    <t>B797991</t>
  </si>
  <si>
    <t>B804886</t>
  </si>
  <si>
    <t>B810381</t>
  </si>
  <si>
    <t>B821288</t>
  </si>
  <si>
    <t>B821292</t>
  </si>
  <si>
    <t>B821293</t>
  </si>
  <si>
    <t>B821294</t>
  </si>
  <si>
    <t>B827558</t>
  </si>
  <si>
    <t>B827886</t>
  </si>
  <si>
    <t>B834655</t>
  </si>
  <si>
    <t>B843844</t>
  </si>
  <si>
    <t>B851241</t>
  </si>
  <si>
    <t>B857977</t>
  </si>
  <si>
    <t>B862365</t>
  </si>
  <si>
    <t>B865422</t>
  </si>
  <si>
    <t>B866785</t>
  </si>
  <si>
    <t>B866786</t>
  </si>
  <si>
    <t>B874637</t>
  </si>
  <si>
    <t>B879742</t>
  </si>
  <si>
    <t>B880662</t>
  </si>
  <si>
    <t>B890545</t>
  </si>
  <si>
    <t>B901415</t>
  </si>
  <si>
    <t>B901416</t>
  </si>
  <si>
    <t>B901420</t>
  </si>
  <si>
    <t>B901563</t>
  </si>
  <si>
    <t>B901569</t>
  </si>
  <si>
    <t>B901570</t>
  </si>
  <si>
    <t>B907558</t>
  </si>
  <si>
    <t>B916736</t>
  </si>
  <si>
    <t>2001001116</t>
  </si>
  <si>
    <t>B916737</t>
  </si>
  <si>
    <t>B41503</t>
  </si>
  <si>
    <t>B53757</t>
  </si>
  <si>
    <t>B53759</t>
  </si>
  <si>
    <t>B53760</t>
  </si>
  <si>
    <t>B53761</t>
  </si>
  <si>
    <t>B54721</t>
  </si>
  <si>
    <t>B65250</t>
  </si>
  <si>
    <t>B82435</t>
  </si>
  <si>
    <t>B82776</t>
  </si>
  <si>
    <t>B84904</t>
  </si>
  <si>
    <t>B84905</t>
  </si>
  <si>
    <t>B87936</t>
  </si>
  <si>
    <t>B87944</t>
  </si>
  <si>
    <t>B88945</t>
  </si>
  <si>
    <t>B88954</t>
  </si>
  <si>
    <t>B93204</t>
  </si>
  <si>
    <t>B103877</t>
  </si>
  <si>
    <t>B105846</t>
  </si>
  <si>
    <t>B105847</t>
  </si>
  <si>
    <t>B105850</t>
  </si>
  <si>
    <t>B112760</t>
  </si>
  <si>
    <t>B113414</t>
  </si>
  <si>
    <t>B113416</t>
  </si>
  <si>
    <t>B113417</t>
  </si>
  <si>
    <t>B117450</t>
  </si>
  <si>
    <t>B123331</t>
  </si>
  <si>
    <t>B133720</t>
  </si>
  <si>
    <t>B135870</t>
  </si>
  <si>
    <t>B135871</t>
  </si>
  <si>
    <t>B138693</t>
  </si>
  <si>
    <t>B148570</t>
  </si>
  <si>
    <t>B152779</t>
  </si>
  <si>
    <t>B162558</t>
  </si>
  <si>
    <t>B162559</t>
  </si>
  <si>
    <t>B162675</t>
  </si>
  <si>
    <t>B169743</t>
  </si>
  <si>
    <t>B169744</t>
  </si>
  <si>
    <t>B169822</t>
  </si>
  <si>
    <t>B170256</t>
  </si>
  <si>
    <t>B174375</t>
  </si>
  <si>
    <t>B175040</t>
  </si>
  <si>
    <t>B179778</t>
  </si>
  <si>
    <t>B183081</t>
  </si>
  <si>
    <t>B189314</t>
  </si>
  <si>
    <t>B190862</t>
  </si>
  <si>
    <t>B190864</t>
  </si>
  <si>
    <t>B190992</t>
  </si>
  <si>
    <t>B196985</t>
  </si>
  <si>
    <t>B196986</t>
  </si>
  <si>
    <t>B202030</t>
  </si>
  <si>
    <t>B202067</t>
  </si>
  <si>
    <t>B202068</t>
  </si>
  <si>
    <t>B202372</t>
  </si>
  <si>
    <t>B202373</t>
  </si>
  <si>
    <t>B202374</t>
  </si>
  <si>
    <t>B216067</t>
  </si>
  <si>
    <t>B223647</t>
  </si>
  <si>
    <t>B226599</t>
  </si>
  <si>
    <t>B229729</t>
  </si>
  <si>
    <t>B229731</t>
  </si>
  <si>
    <t>B229732</t>
  </si>
  <si>
    <t>B229733</t>
  </si>
  <si>
    <t>B229734</t>
  </si>
  <si>
    <t>B229735</t>
  </si>
  <si>
    <t>B233636</t>
  </si>
  <si>
    <t>B234741</t>
  </si>
  <si>
    <t>B248990</t>
  </si>
  <si>
    <t>B250491</t>
  </si>
  <si>
    <t>B254048</t>
  </si>
  <si>
    <t>B256239</t>
  </si>
  <si>
    <t>B256240</t>
  </si>
  <si>
    <t>B256241</t>
  </si>
  <si>
    <t>B256242</t>
  </si>
  <si>
    <t>B262138</t>
  </si>
  <si>
    <t>B267927</t>
  </si>
  <si>
    <t>B267928</t>
  </si>
  <si>
    <t>B267929</t>
  </si>
  <si>
    <t>B268748</t>
  </si>
  <si>
    <t>B273489</t>
  </si>
  <si>
    <t>B273491</t>
  </si>
  <si>
    <t>B286352</t>
  </si>
  <si>
    <t>B286353</t>
  </si>
  <si>
    <t>B294832</t>
  </si>
  <si>
    <t>B297604</t>
  </si>
  <si>
    <t>B297605</t>
  </si>
  <si>
    <t>B306428</t>
  </si>
  <si>
    <t>B306429</t>
  </si>
  <si>
    <t>B306430</t>
  </si>
  <si>
    <t>B309912</t>
  </si>
  <si>
    <t>B312045</t>
  </si>
  <si>
    <t>B315087</t>
  </si>
  <si>
    <t>B316625</t>
  </si>
  <si>
    <t>B325327</t>
  </si>
  <si>
    <t>B327438</t>
  </si>
  <si>
    <t>B327439</t>
  </si>
  <si>
    <t>B332230</t>
  </si>
  <si>
    <t>B332232</t>
  </si>
  <si>
    <t>B332233</t>
  </si>
  <si>
    <t>B335814</t>
  </si>
  <si>
    <t>B336261</t>
  </si>
  <si>
    <t>B336269</t>
  </si>
  <si>
    <t>B339132</t>
  </si>
  <si>
    <t>B339133</t>
  </si>
  <si>
    <t>B344821</t>
  </si>
  <si>
    <t>B347082</t>
  </si>
  <si>
    <t>B347480</t>
  </si>
  <si>
    <t>B354458</t>
  </si>
  <si>
    <t>B356700</t>
  </si>
  <si>
    <t>B362534</t>
  </si>
  <si>
    <t>B362536</t>
  </si>
  <si>
    <t>B362537</t>
  </si>
  <si>
    <t>B362713</t>
  </si>
  <si>
    <t>B370911</t>
  </si>
  <si>
    <t>B370912</t>
  </si>
  <si>
    <t>B370913</t>
  </si>
  <si>
    <t>B380578</t>
  </si>
  <si>
    <t>B382297</t>
  </si>
  <si>
    <t>B383275</t>
  </si>
  <si>
    <t>B383315</t>
  </si>
  <si>
    <t>B392361</t>
  </si>
  <si>
    <t>B392362</t>
  </si>
  <si>
    <t>B395373</t>
  </si>
  <si>
    <t>B397279</t>
  </si>
  <si>
    <t>B401802</t>
  </si>
  <si>
    <t>B415194</t>
  </si>
  <si>
    <t>B415776</t>
  </si>
  <si>
    <t>B420881</t>
  </si>
  <si>
    <t>B420887</t>
  </si>
  <si>
    <t>B434589</t>
  </si>
  <si>
    <t>B438925</t>
  </si>
  <si>
    <t>B438934</t>
  </si>
  <si>
    <t>B438935</t>
  </si>
  <si>
    <t>B438936</t>
  </si>
  <si>
    <t>B439306</t>
  </si>
  <si>
    <t>B439308</t>
  </si>
  <si>
    <t>B439309</t>
  </si>
  <si>
    <t>B447519</t>
  </si>
  <si>
    <t>B449007</t>
  </si>
  <si>
    <t>B457493</t>
  </si>
  <si>
    <t>B457494</t>
  </si>
  <si>
    <t>B462078</t>
  </si>
  <si>
    <t>B463062</t>
  </si>
  <si>
    <t>B471550</t>
  </si>
  <si>
    <t>B474496</t>
  </si>
  <si>
    <t>B474497</t>
  </si>
  <si>
    <t>B474498</t>
  </si>
  <si>
    <t>B477808</t>
  </si>
  <si>
    <t>B477810</t>
  </si>
  <si>
    <t>B477811</t>
  </si>
  <si>
    <t>B477812</t>
  </si>
  <si>
    <t>B479523</t>
  </si>
  <si>
    <t>B483912</t>
  </si>
  <si>
    <t>B483913</t>
  </si>
  <si>
    <t>B483917</t>
  </si>
  <si>
    <t>B494950</t>
  </si>
  <si>
    <t>B495793</t>
  </si>
  <si>
    <t>B495843</t>
  </si>
  <si>
    <t>B495846</t>
  </si>
  <si>
    <t>B495847</t>
  </si>
  <si>
    <t>B498864</t>
  </si>
  <si>
    <t>B498865</t>
  </si>
  <si>
    <t>B513539</t>
  </si>
  <si>
    <t>B513855</t>
  </si>
  <si>
    <t>B527015</t>
  </si>
  <si>
    <t>B527034</t>
  </si>
  <si>
    <t>B533019</t>
  </si>
  <si>
    <t>B557365</t>
  </si>
  <si>
    <t>B565806</t>
  </si>
  <si>
    <t>B568648</t>
  </si>
  <si>
    <t>B573584</t>
  </si>
  <si>
    <t>B581910</t>
  </si>
  <si>
    <t>B581911</t>
  </si>
  <si>
    <t>B587026</t>
  </si>
  <si>
    <t>B587587</t>
  </si>
  <si>
    <t>B587588</t>
  </si>
  <si>
    <t>B589884</t>
  </si>
  <si>
    <t>B594453</t>
  </si>
  <si>
    <t>B599095</t>
  </si>
  <si>
    <t>B604167</t>
  </si>
  <si>
    <t>B606200</t>
  </si>
  <si>
    <t>B607552</t>
  </si>
  <si>
    <t>B607553</t>
  </si>
  <si>
    <t>B608790</t>
  </si>
  <si>
    <t>B617663</t>
  </si>
  <si>
    <t>B617666</t>
  </si>
  <si>
    <t>B617667</t>
  </si>
  <si>
    <t>B617668</t>
  </si>
  <si>
    <t>B622615</t>
  </si>
  <si>
    <t>B630819</t>
  </si>
  <si>
    <t>B630907</t>
  </si>
  <si>
    <t>B630918</t>
  </si>
  <si>
    <t>B630929</t>
  </si>
  <si>
    <t>B630935</t>
  </si>
  <si>
    <t>B642042</t>
  </si>
  <si>
    <t>B649361</t>
  </si>
  <si>
    <t>B649362</t>
  </si>
  <si>
    <t>B650542</t>
  </si>
  <si>
    <t>B650543</t>
  </si>
  <si>
    <t>B661239</t>
  </si>
  <si>
    <t>B661324</t>
  </si>
  <si>
    <t>B664489</t>
  </si>
  <si>
    <t>B664490</t>
  </si>
  <si>
    <t>B664491</t>
  </si>
  <si>
    <t>B665016</t>
  </si>
  <si>
    <t>B667354</t>
  </si>
  <si>
    <t>B668204</t>
  </si>
  <si>
    <t>B668227</t>
  </si>
  <si>
    <t>B668228</t>
  </si>
  <si>
    <t>B679591</t>
  </si>
  <si>
    <t>B681374</t>
  </si>
  <si>
    <t>B686462</t>
  </si>
  <si>
    <t>B687791</t>
  </si>
  <si>
    <t>B687792</t>
  </si>
  <si>
    <t>B688328</t>
  </si>
  <si>
    <t>B692269</t>
  </si>
  <si>
    <t>B692270</t>
  </si>
  <si>
    <t>B692288</t>
  </si>
  <si>
    <t>B692293</t>
  </si>
  <si>
    <t>B695492</t>
  </si>
  <si>
    <t>B705777</t>
  </si>
  <si>
    <t>B708200</t>
  </si>
  <si>
    <t>B708201</t>
  </si>
  <si>
    <t>B720416</t>
  </si>
  <si>
    <t>B720417</t>
  </si>
  <si>
    <t>B720907</t>
  </si>
  <si>
    <t>B720909</t>
  </si>
  <si>
    <t>B722446</t>
  </si>
  <si>
    <t>B722447</t>
  </si>
  <si>
    <t>B732097</t>
  </si>
  <si>
    <t>B734392</t>
  </si>
  <si>
    <t>B754726</t>
  </si>
  <si>
    <t>B760907</t>
  </si>
  <si>
    <t>B761956</t>
  </si>
  <si>
    <t>B762117</t>
  </si>
  <si>
    <t>B762118</t>
  </si>
  <si>
    <t>B767422</t>
  </si>
  <si>
    <t>B767423</t>
  </si>
  <si>
    <t>B767424</t>
  </si>
  <si>
    <t>B773822</t>
  </si>
  <si>
    <t>B773823</t>
  </si>
  <si>
    <t>B781686</t>
  </si>
  <si>
    <t>B781704</t>
  </si>
  <si>
    <t>B781705</t>
  </si>
  <si>
    <t>B785803</t>
  </si>
  <si>
    <t>B789048</t>
  </si>
  <si>
    <t>B795403</t>
  </si>
  <si>
    <t>B795404</t>
  </si>
  <si>
    <t>B799554</t>
  </si>
  <si>
    <t>B804709</t>
  </si>
  <si>
    <t>B804710</t>
  </si>
  <si>
    <t>B805531</t>
  </si>
  <si>
    <t>B811015</t>
  </si>
  <si>
    <t>B813196</t>
  </si>
  <si>
    <t>B815877</t>
  </si>
  <si>
    <t>B815878</t>
  </si>
  <si>
    <t>B820461</t>
  </si>
  <si>
    <t>B821991</t>
  </si>
  <si>
    <t>B825459</t>
  </si>
  <si>
    <t>B827891</t>
  </si>
  <si>
    <t>B827892</t>
  </si>
  <si>
    <t>B827893</t>
  </si>
  <si>
    <t>B827894</t>
  </si>
  <si>
    <t>B836052</t>
  </si>
  <si>
    <t>B836053</t>
  </si>
  <si>
    <t>B842981</t>
  </si>
  <si>
    <t>B842982</t>
  </si>
  <si>
    <t>B843899</t>
  </si>
  <si>
    <t>B853885</t>
  </si>
  <si>
    <t>B862964</t>
  </si>
  <si>
    <t>B867781</t>
  </si>
  <si>
    <t>B876691</t>
  </si>
  <si>
    <t>B876692</t>
  </si>
  <si>
    <t>B886057</t>
  </si>
  <si>
    <t>B889889</t>
  </si>
  <si>
    <t>B889890</t>
  </si>
  <si>
    <t>B901411</t>
  </si>
  <si>
    <t>B901574</t>
  </si>
  <si>
    <t>B903951</t>
  </si>
  <si>
    <t>B907425</t>
  </si>
  <si>
    <t>B907434</t>
  </si>
  <si>
    <t>B907435</t>
  </si>
  <si>
    <t>B908564</t>
  </si>
  <si>
    <t>B908574</t>
  </si>
  <si>
    <t>B908575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21"/>
  <sheetViews>
    <sheetView tabSelected="1" workbookViewId="0">
      <selection activeCell="D14" sqref="D1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543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86.468944513901</v>
      </c>
      <c r="C10" s="7" t="s">
        <v>10</v>
      </c>
      <c r="D10" s="11">
        <v>229942</v>
      </c>
      <c r="E10" s="12">
        <v>14.9686</v>
      </c>
      <c r="F10" s="7" t="s">
        <v>22</v>
      </c>
      <c r="G10" s="13">
        <v>3441909.82</v>
      </c>
      <c r="H10" s="7" t="s">
        <v>23</v>
      </c>
      <c r="I10" s="12">
        <v>15.074999999999999</v>
      </c>
      <c r="J10" s="12">
        <v>14.855</v>
      </c>
    </row>
    <row r="11" spans="1:13" s="1" customFormat="1" ht="19.7" customHeight="1" x14ac:dyDescent="0.2">
      <c r="A11" s="14"/>
      <c r="B11" s="14"/>
      <c r="C11" s="15" t="s">
        <v>24</v>
      </c>
      <c r="D11" s="16">
        <v>229942</v>
      </c>
      <c r="E11" s="17">
        <v>14.9686</v>
      </c>
      <c r="F11" s="14"/>
      <c r="G11" s="18">
        <v>3441909.82</v>
      </c>
      <c r="H11" s="14"/>
      <c r="I11" s="17">
        <v>15.074999999999999</v>
      </c>
      <c r="J11" s="17">
        <v>14.855</v>
      </c>
    </row>
    <row r="12" spans="1:13" s="1" customFormat="1" ht="19.7" customHeight="1" x14ac:dyDescent="0.2">
      <c r="A12" s="7" t="s">
        <v>12</v>
      </c>
      <c r="B12" s="10">
        <v>45986.468944513901</v>
      </c>
      <c r="C12" s="7" t="s">
        <v>10</v>
      </c>
      <c r="D12" s="11">
        <v>166890</v>
      </c>
      <c r="E12" s="12">
        <v>165.2724</v>
      </c>
      <c r="F12" s="7" t="s">
        <v>25</v>
      </c>
      <c r="G12" s="13">
        <v>27582310.84</v>
      </c>
      <c r="H12" s="7" t="s">
        <v>26</v>
      </c>
      <c r="I12" s="12">
        <v>166.5</v>
      </c>
      <c r="J12" s="12">
        <v>163.80000000000001</v>
      </c>
    </row>
    <row r="13" spans="1:13" s="1" customFormat="1" ht="19.7" customHeight="1" x14ac:dyDescent="0.2">
      <c r="A13" s="14"/>
      <c r="B13" s="14"/>
      <c r="C13" s="15" t="s">
        <v>24</v>
      </c>
      <c r="D13" s="16">
        <v>166890</v>
      </c>
      <c r="E13" s="17">
        <v>165.2724</v>
      </c>
      <c r="F13" s="14"/>
      <c r="G13" s="18">
        <v>27582310.84</v>
      </c>
      <c r="H13" s="14"/>
      <c r="I13" s="17">
        <v>166.5</v>
      </c>
      <c r="J13" s="17">
        <v>163.80000000000001</v>
      </c>
    </row>
    <row r="14" spans="1:13" s="1" customFormat="1" ht="19.7" customHeight="1" x14ac:dyDescent="0.2">
      <c r="A14" s="7" t="s">
        <v>12</v>
      </c>
      <c r="B14" s="10">
        <v>45986.468944513901</v>
      </c>
      <c r="C14" s="7" t="s">
        <v>10</v>
      </c>
      <c r="D14" s="11">
        <v>20909</v>
      </c>
      <c r="E14" s="12">
        <v>111.7401</v>
      </c>
      <c r="F14" s="7" t="s">
        <v>27</v>
      </c>
      <c r="G14" s="13">
        <v>2336373.75</v>
      </c>
      <c r="H14" s="7" t="s">
        <v>28</v>
      </c>
      <c r="I14" s="12">
        <v>112.5</v>
      </c>
      <c r="J14" s="12">
        <v>111.0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909</v>
      </c>
      <c r="E15" s="17">
        <v>111.7401</v>
      </c>
      <c r="F15" s="14"/>
      <c r="G15" s="18">
        <v>2336373.75</v>
      </c>
      <c r="H15" s="14"/>
      <c r="I15" s="17">
        <v>112.5</v>
      </c>
      <c r="J15" s="17">
        <v>111.05</v>
      </c>
    </row>
    <row r="16" spans="1:13" s="1" customFormat="1" ht="19.7" customHeight="1" x14ac:dyDescent="0.2">
      <c r="A16" s="34" t="s">
        <v>544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545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86</v>
      </c>
      <c r="C21" s="23">
        <v>45986.375165416699</v>
      </c>
      <c r="D21" s="21" t="s">
        <v>10</v>
      </c>
      <c r="E21" s="21" t="s">
        <v>22</v>
      </c>
      <c r="F21" s="24">
        <v>14.885</v>
      </c>
      <c r="G21" s="21" t="s">
        <v>39</v>
      </c>
      <c r="H21" s="25">
        <v>2409</v>
      </c>
      <c r="I21" s="26">
        <v>35857.9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86</v>
      </c>
      <c r="C22" s="29">
        <v>45986.375165416699</v>
      </c>
      <c r="D22" s="27" t="s">
        <v>10</v>
      </c>
      <c r="E22" s="27" t="s">
        <v>22</v>
      </c>
      <c r="F22" s="30">
        <v>14.885</v>
      </c>
      <c r="G22" s="27" t="s">
        <v>39</v>
      </c>
      <c r="H22" s="31">
        <v>2049</v>
      </c>
      <c r="I22" s="32">
        <v>30499.3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86</v>
      </c>
      <c r="C23" s="23">
        <v>45986.3759741088</v>
      </c>
      <c r="D23" s="21" t="s">
        <v>10</v>
      </c>
      <c r="E23" s="21" t="s">
        <v>22</v>
      </c>
      <c r="F23" s="24">
        <v>14.914999999999999</v>
      </c>
      <c r="G23" s="21" t="s">
        <v>39</v>
      </c>
      <c r="H23" s="25">
        <v>2735</v>
      </c>
      <c r="I23" s="26">
        <v>40792.53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86</v>
      </c>
      <c r="C24" s="29">
        <v>45986.381037071798</v>
      </c>
      <c r="D24" s="27" t="s">
        <v>10</v>
      </c>
      <c r="E24" s="27" t="s">
        <v>22</v>
      </c>
      <c r="F24" s="30">
        <v>14.93</v>
      </c>
      <c r="G24" s="27" t="s">
        <v>39</v>
      </c>
      <c r="H24" s="31">
        <v>659</v>
      </c>
      <c r="I24" s="32">
        <v>9838.870000000000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86</v>
      </c>
      <c r="C25" s="23">
        <v>45986.381037071798</v>
      </c>
      <c r="D25" s="21" t="s">
        <v>10</v>
      </c>
      <c r="E25" s="21" t="s">
        <v>22</v>
      </c>
      <c r="F25" s="24">
        <v>14.93</v>
      </c>
      <c r="G25" s="21" t="s">
        <v>39</v>
      </c>
      <c r="H25" s="25">
        <v>1002</v>
      </c>
      <c r="I25" s="26">
        <v>14959.86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86</v>
      </c>
      <c r="C26" s="29">
        <v>45986.381037071798</v>
      </c>
      <c r="D26" s="27" t="s">
        <v>10</v>
      </c>
      <c r="E26" s="27" t="s">
        <v>22</v>
      </c>
      <c r="F26" s="30">
        <v>14.93</v>
      </c>
      <c r="G26" s="27" t="s">
        <v>39</v>
      </c>
      <c r="H26" s="31">
        <v>659</v>
      </c>
      <c r="I26" s="32">
        <v>9838.8700000000008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86</v>
      </c>
      <c r="C27" s="23">
        <v>45986.381037071798</v>
      </c>
      <c r="D27" s="21" t="s">
        <v>10</v>
      </c>
      <c r="E27" s="21" t="s">
        <v>22</v>
      </c>
      <c r="F27" s="24">
        <v>14.93</v>
      </c>
      <c r="G27" s="21" t="s">
        <v>39</v>
      </c>
      <c r="H27" s="25">
        <v>1573</v>
      </c>
      <c r="I27" s="26">
        <v>23484.89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86</v>
      </c>
      <c r="C28" s="29">
        <v>45986.381037314801</v>
      </c>
      <c r="D28" s="27" t="s">
        <v>10</v>
      </c>
      <c r="E28" s="27" t="s">
        <v>22</v>
      </c>
      <c r="F28" s="30">
        <v>14.93</v>
      </c>
      <c r="G28" s="27" t="s">
        <v>39</v>
      </c>
      <c r="H28" s="31">
        <v>659</v>
      </c>
      <c r="I28" s="32">
        <v>9838.8700000000008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86</v>
      </c>
      <c r="C29" s="23">
        <v>45986.381037314801</v>
      </c>
      <c r="D29" s="21" t="s">
        <v>10</v>
      </c>
      <c r="E29" s="21" t="s">
        <v>22</v>
      </c>
      <c r="F29" s="24">
        <v>14.93</v>
      </c>
      <c r="G29" s="21" t="s">
        <v>39</v>
      </c>
      <c r="H29" s="25">
        <v>659</v>
      </c>
      <c r="I29" s="26">
        <v>9838.870000000000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86</v>
      </c>
      <c r="C30" s="29">
        <v>45986.381037314801</v>
      </c>
      <c r="D30" s="27" t="s">
        <v>10</v>
      </c>
      <c r="E30" s="27" t="s">
        <v>22</v>
      </c>
      <c r="F30" s="30">
        <v>14.93</v>
      </c>
      <c r="G30" s="27" t="s">
        <v>39</v>
      </c>
      <c r="H30" s="31">
        <v>131</v>
      </c>
      <c r="I30" s="32">
        <v>1955.8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86</v>
      </c>
      <c r="C31" s="23">
        <v>45986.381037326399</v>
      </c>
      <c r="D31" s="21" t="s">
        <v>10</v>
      </c>
      <c r="E31" s="21" t="s">
        <v>22</v>
      </c>
      <c r="F31" s="24">
        <v>14.93</v>
      </c>
      <c r="G31" s="21" t="s">
        <v>39</v>
      </c>
      <c r="H31" s="25">
        <v>106</v>
      </c>
      <c r="I31" s="26">
        <v>1582.58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86</v>
      </c>
      <c r="C32" s="29">
        <v>45986.381037326399</v>
      </c>
      <c r="D32" s="27" t="s">
        <v>10</v>
      </c>
      <c r="E32" s="27" t="s">
        <v>22</v>
      </c>
      <c r="F32" s="30">
        <v>14.93</v>
      </c>
      <c r="G32" s="27" t="s">
        <v>39</v>
      </c>
      <c r="H32" s="31">
        <v>174</v>
      </c>
      <c r="I32" s="32">
        <v>2597.8200000000002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86</v>
      </c>
      <c r="C33" s="23">
        <v>45986.384464178198</v>
      </c>
      <c r="D33" s="21" t="s">
        <v>10</v>
      </c>
      <c r="E33" s="21" t="s">
        <v>22</v>
      </c>
      <c r="F33" s="24">
        <v>14.925000000000001</v>
      </c>
      <c r="G33" s="21" t="s">
        <v>39</v>
      </c>
      <c r="H33" s="25">
        <v>4574</v>
      </c>
      <c r="I33" s="26">
        <v>68266.95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86</v>
      </c>
      <c r="C34" s="29">
        <v>45986.3874334375</v>
      </c>
      <c r="D34" s="27" t="s">
        <v>10</v>
      </c>
      <c r="E34" s="27" t="s">
        <v>22</v>
      </c>
      <c r="F34" s="30">
        <v>14.95</v>
      </c>
      <c r="G34" s="27" t="s">
        <v>39</v>
      </c>
      <c r="H34" s="31">
        <v>1585</v>
      </c>
      <c r="I34" s="32">
        <v>23695.7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86</v>
      </c>
      <c r="C35" s="23">
        <v>45986.3926459375</v>
      </c>
      <c r="D35" s="21" t="s">
        <v>10</v>
      </c>
      <c r="E35" s="21" t="s">
        <v>22</v>
      </c>
      <c r="F35" s="24">
        <v>14.965</v>
      </c>
      <c r="G35" s="21" t="s">
        <v>39</v>
      </c>
      <c r="H35" s="25">
        <v>1337</v>
      </c>
      <c r="I35" s="26">
        <v>20008.21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86</v>
      </c>
      <c r="C36" s="29">
        <v>45986.395461111097</v>
      </c>
      <c r="D36" s="27" t="s">
        <v>10</v>
      </c>
      <c r="E36" s="27" t="s">
        <v>22</v>
      </c>
      <c r="F36" s="30">
        <v>14.975</v>
      </c>
      <c r="G36" s="27" t="s">
        <v>39</v>
      </c>
      <c r="H36" s="31">
        <v>1239</v>
      </c>
      <c r="I36" s="32">
        <v>18554.03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86</v>
      </c>
      <c r="C37" s="23">
        <v>45986.3956790046</v>
      </c>
      <c r="D37" s="21" t="s">
        <v>10</v>
      </c>
      <c r="E37" s="21" t="s">
        <v>22</v>
      </c>
      <c r="F37" s="24">
        <v>14.97</v>
      </c>
      <c r="G37" s="21" t="s">
        <v>39</v>
      </c>
      <c r="H37" s="25">
        <v>2521</v>
      </c>
      <c r="I37" s="26">
        <v>37739.370000000003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86</v>
      </c>
      <c r="C38" s="29">
        <v>45986.401337661999</v>
      </c>
      <c r="D38" s="27" t="s">
        <v>10</v>
      </c>
      <c r="E38" s="27" t="s">
        <v>22</v>
      </c>
      <c r="F38" s="30">
        <v>14.96</v>
      </c>
      <c r="G38" s="27" t="s">
        <v>39</v>
      </c>
      <c r="H38" s="31">
        <v>1227</v>
      </c>
      <c r="I38" s="32">
        <v>18355.919999999998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86</v>
      </c>
      <c r="C39" s="23">
        <v>45986.401337661999</v>
      </c>
      <c r="D39" s="21" t="s">
        <v>10</v>
      </c>
      <c r="E39" s="21" t="s">
        <v>22</v>
      </c>
      <c r="F39" s="24">
        <v>14.96</v>
      </c>
      <c r="G39" s="21" t="s">
        <v>39</v>
      </c>
      <c r="H39" s="25">
        <v>1146</v>
      </c>
      <c r="I39" s="26">
        <v>17144.16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86</v>
      </c>
      <c r="C40" s="29">
        <v>45986.401337661999</v>
      </c>
      <c r="D40" s="27" t="s">
        <v>10</v>
      </c>
      <c r="E40" s="27" t="s">
        <v>22</v>
      </c>
      <c r="F40" s="30">
        <v>14.96</v>
      </c>
      <c r="G40" s="27" t="s">
        <v>39</v>
      </c>
      <c r="H40" s="31">
        <v>2342</v>
      </c>
      <c r="I40" s="32">
        <v>35036.32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86</v>
      </c>
      <c r="C41" s="23">
        <v>45986.405822303197</v>
      </c>
      <c r="D41" s="21" t="s">
        <v>10</v>
      </c>
      <c r="E41" s="21" t="s">
        <v>22</v>
      </c>
      <c r="F41" s="24">
        <v>14.92</v>
      </c>
      <c r="G41" s="21" t="s">
        <v>39</v>
      </c>
      <c r="H41" s="25">
        <v>1597</v>
      </c>
      <c r="I41" s="26">
        <v>23827.24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86</v>
      </c>
      <c r="C42" s="29">
        <v>45986.407348472203</v>
      </c>
      <c r="D42" s="27" t="s">
        <v>10</v>
      </c>
      <c r="E42" s="27" t="s">
        <v>22</v>
      </c>
      <c r="F42" s="30">
        <v>14.895</v>
      </c>
      <c r="G42" s="27" t="s">
        <v>39</v>
      </c>
      <c r="H42" s="31">
        <v>1619</v>
      </c>
      <c r="I42" s="32">
        <v>24115.01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86</v>
      </c>
      <c r="C43" s="23">
        <v>45986.409392210699</v>
      </c>
      <c r="D43" s="21" t="s">
        <v>10</v>
      </c>
      <c r="E43" s="21" t="s">
        <v>22</v>
      </c>
      <c r="F43" s="24">
        <v>14.904999999999999</v>
      </c>
      <c r="G43" s="21" t="s">
        <v>39</v>
      </c>
      <c r="H43" s="25">
        <v>1213</v>
      </c>
      <c r="I43" s="26">
        <v>18079.77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86</v>
      </c>
      <c r="C44" s="29">
        <v>45986.411329421302</v>
      </c>
      <c r="D44" s="27" t="s">
        <v>10</v>
      </c>
      <c r="E44" s="27" t="s">
        <v>22</v>
      </c>
      <c r="F44" s="30">
        <v>14.904999999999999</v>
      </c>
      <c r="G44" s="27" t="s">
        <v>39</v>
      </c>
      <c r="H44" s="31">
        <v>1325</v>
      </c>
      <c r="I44" s="32">
        <v>19749.1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86</v>
      </c>
      <c r="C45" s="23">
        <v>45986.411329421302</v>
      </c>
      <c r="D45" s="21" t="s">
        <v>10</v>
      </c>
      <c r="E45" s="21" t="s">
        <v>22</v>
      </c>
      <c r="F45" s="24">
        <v>14.904999999999999</v>
      </c>
      <c r="G45" s="21" t="s">
        <v>39</v>
      </c>
      <c r="H45" s="25">
        <v>1264</v>
      </c>
      <c r="I45" s="26">
        <v>18839.91999999999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86</v>
      </c>
      <c r="C46" s="29">
        <v>45986.411333090298</v>
      </c>
      <c r="D46" s="27" t="s">
        <v>10</v>
      </c>
      <c r="E46" s="27" t="s">
        <v>22</v>
      </c>
      <c r="F46" s="30">
        <v>14.9</v>
      </c>
      <c r="G46" s="27" t="s">
        <v>39</v>
      </c>
      <c r="H46" s="31">
        <v>1355</v>
      </c>
      <c r="I46" s="32">
        <v>20189.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86</v>
      </c>
      <c r="C47" s="23">
        <v>45986.411333090298</v>
      </c>
      <c r="D47" s="21" t="s">
        <v>10</v>
      </c>
      <c r="E47" s="21" t="s">
        <v>22</v>
      </c>
      <c r="F47" s="24">
        <v>14.9</v>
      </c>
      <c r="G47" s="21" t="s">
        <v>39</v>
      </c>
      <c r="H47" s="25">
        <v>1292</v>
      </c>
      <c r="I47" s="26">
        <v>19250.8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86</v>
      </c>
      <c r="C48" s="29">
        <v>45986.416474004604</v>
      </c>
      <c r="D48" s="27" t="s">
        <v>10</v>
      </c>
      <c r="E48" s="27" t="s">
        <v>22</v>
      </c>
      <c r="F48" s="30">
        <v>14.885</v>
      </c>
      <c r="G48" s="27" t="s">
        <v>39</v>
      </c>
      <c r="H48" s="31">
        <v>997</v>
      </c>
      <c r="I48" s="32">
        <v>14840.35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86</v>
      </c>
      <c r="C49" s="23">
        <v>45986.417835219901</v>
      </c>
      <c r="D49" s="21" t="s">
        <v>10</v>
      </c>
      <c r="E49" s="21" t="s">
        <v>22</v>
      </c>
      <c r="F49" s="24">
        <v>14.885</v>
      </c>
      <c r="G49" s="21" t="s">
        <v>39</v>
      </c>
      <c r="H49" s="25">
        <v>454</v>
      </c>
      <c r="I49" s="26">
        <v>6757.79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86</v>
      </c>
      <c r="C50" s="29">
        <v>45986.417835219901</v>
      </c>
      <c r="D50" s="27" t="s">
        <v>10</v>
      </c>
      <c r="E50" s="27" t="s">
        <v>22</v>
      </c>
      <c r="F50" s="30">
        <v>14.885</v>
      </c>
      <c r="G50" s="27" t="s">
        <v>39</v>
      </c>
      <c r="H50" s="31">
        <v>564</v>
      </c>
      <c r="I50" s="32">
        <v>8395.14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86</v>
      </c>
      <c r="C51" s="23">
        <v>45986.419514340298</v>
      </c>
      <c r="D51" s="21" t="s">
        <v>10</v>
      </c>
      <c r="E51" s="21" t="s">
        <v>22</v>
      </c>
      <c r="F51" s="24">
        <v>14.885</v>
      </c>
      <c r="G51" s="21" t="s">
        <v>39</v>
      </c>
      <c r="H51" s="25">
        <v>1504</v>
      </c>
      <c r="I51" s="26">
        <v>22387.040000000001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86</v>
      </c>
      <c r="C52" s="29">
        <v>45986.420983830998</v>
      </c>
      <c r="D52" s="27" t="s">
        <v>10</v>
      </c>
      <c r="E52" s="27" t="s">
        <v>22</v>
      </c>
      <c r="F52" s="30">
        <v>14.9</v>
      </c>
      <c r="G52" s="27" t="s">
        <v>39</v>
      </c>
      <c r="H52" s="31">
        <v>1369</v>
      </c>
      <c r="I52" s="32">
        <v>20398.099999999999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86</v>
      </c>
      <c r="C53" s="23">
        <v>45986.422457881898</v>
      </c>
      <c r="D53" s="21" t="s">
        <v>10</v>
      </c>
      <c r="E53" s="21" t="s">
        <v>22</v>
      </c>
      <c r="F53" s="24">
        <v>14.9</v>
      </c>
      <c r="G53" s="21" t="s">
        <v>39</v>
      </c>
      <c r="H53" s="25">
        <v>1327</v>
      </c>
      <c r="I53" s="26">
        <v>19772.3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86</v>
      </c>
      <c r="C54" s="29">
        <v>45986.4244578125</v>
      </c>
      <c r="D54" s="27" t="s">
        <v>10</v>
      </c>
      <c r="E54" s="27" t="s">
        <v>22</v>
      </c>
      <c r="F54" s="30">
        <v>14.914999999999999</v>
      </c>
      <c r="G54" s="27" t="s">
        <v>39</v>
      </c>
      <c r="H54" s="31">
        <v>1429</v>
      </c>
      <c r="I54" s="32">
        <v>21313.54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86</v>
      </c>
      <c r="C55" s="23">
        <v>45986.4253822338</v>
      </c>
      <c r="D55" s="21" t="s">
        <v>10</v>
      </c>
      <c r="E55" s="21" t="s">
        <v>22</v>
      </c>
      <c r="F55" s="24">
        <v>14.914999999999999</v>
      </c>
      <c r="G55" s="21" t="s">
        <v>39</v>
      </c>
      <c r="H55" s="25">
        <v>1297</v>
      </c>
      <c r="I55" s="26">
        <v>19344.759999999998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86</v>
      </c>
      <c r="C56" s="29">
        <v>45986.425383923597</v>
      </c>
      <c r="D56" s="27" t="s">
        <v>10</v>
      </c>
      <c r="E56" s="27" t="s">
        <v>22</v>
      </c>
      <c r="F56" s="30">
        <v>14.91</v>
      </c>
      <c r="G56" s="27" t="s">
        <v>39</v>
      </c>
      <c r="H56" s="31">
        <v>1325</v>
      </c>
      <c r="I56" s="32">
        <v>19755.75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86</v>
      </c>
      <c r="C57" s="23">
        <v>45986.428466921301</v>
      </c>
      <c r="D57" s="21" t="s">
        <v>10</v>
      </c>
      <c r="E57" s="21" t="s">
        <v>22</v>
      </c>
      <c r="F57" s="24">
        <v>14.9</v>
      </c>
      <c r="G57" s="21" t="s">
        <v>39</v>
      </c>
      <c r="H57" s="25">
        <v>350</v>
      </c>
      <c r="I57" s="26">
        <v>5215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86</v>
      </c>
      <c r="C58" s="29">
        <v>45986.430559340297</v>
      </c>
      <c r="D58" s="27" t="s">
        <v>10</v>
      </c>
      <c r="E58" s="27" t="s">
        <v>22</v>
      </c>
      <c r="F58" s="30">
        <v>14.895</v>
      </c>
      <c r="G58" s="27" t="s">
        <v>39</v>
      </c>
      <c r="H58" s="31">
        <v>414</v>
      </c>
      <c r="I58" s="32">
        <v>6166.53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86</v>
      </c>
      <c r="C59" s="23">
        <v>45986.430559340297</v>
      </c>
      <c r="D59" s="21" t="s">
        <v>10</v>
      </c>
      <c r="E59" s="21" t="s">
        <v>22</v>
      </c>
      <c r="F59" s="24">
        <v>14.895</v>
      </c>
      <c r="G59" s="21" t="s">
        <v>39</v>
      </c>
      <c r="H59" s="25">
        <v>1076</v>
      </c>
      <c r="I59" s="26">
        <v>16027.02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86</v>
      </c>
      <c r="C60" s="29">
        <v>45986.431687083299</v>
      </c>
      <c r="D60" s="27" t="s">
        <v>10</v>
      </c>
      <c r="E60" s="27" t="s">
        <v>22</v>
      </c>
      <c r="F60" s="30">
        <v>14.9</v>
      </c>
      <c r="G60" s="27" t="s">
        <v>39</v>
      </c>
      <c r="H60" s="31">
        <v>1029</v>
      </c>
      <c r="I60" s="32">
        <v>15332.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86</v>
      </c>
      <c r="C61" s="23">
        <v>45986.433455555598</v>
      </c>
      <c r="D61" s="21" t="s">
        <v>10</v>
      </c>
      <c r="E61" s="21" t="s">
        <v>22</v>
      </c>
      <c r="F61" s="24">
        <v>14.904999999999999</v>
      </c>
      <c r="G61" s="21" t="s">
        <v>39</v>
      </c>
      <c r="H61" s="25">
        <v>104</v>
      </c>
      <c r="I61" s="26">
        <v>1550.12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86</v>
      </c>
      <c r="C62" s="29">
        <v>45986.433455555598</v>
      </c>
      <c r="D62" s="27" t="s">
        <v>10</v>
      </c>
      <c r="E62" s="27" t="s">
        <v>22</v>
      </c>
      <c r="F62" s="30">
        <v>14.904999999999999</v>
      </c>
      <c r="G62" s="27" t="s">
        <v>39</v>
      </c>
      <c r="H62" s="31">
        <v>2107</v>
      </c>
      <c r="I62" s="32">
        <v>31404.84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86</v>
      </c>
      <c r="C63" s="23">
        <v>45986.435442326401</v>
      </c>
      <c r="D63" s="21" t="s">
        <v>10</v>
      </c>
      <c r="E63" s="21" t="s">
        <v>22</v>
      </c>
      <c r="F63" s="24">
        <v>14.87</v>
      </c>
      <c r="G63" s="21" t="s">
        <v>39</v>
      </c>
      <c r="H63" s="25">
        <v>985</v>
      </c>
      <c r="I63" s="26">
        <v>14646.95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86</v>
      </c>
      <c r="C64" s="29">
        <v>45986.437749363402</v>
      </c>
      <c r="D64" s="27" t="s">
        <v>10</v>
      </c>
      <c r="E64" s="27" t="s">
        <v>22</v>
      </c>
      <c r="F64" s="30">
        <v>14.885</v>
      </c>
      <c r="G64" s="27" t="s">
        <v>39</v>
      </c>
      <c r="H64" s="31">
        <v>1220</v>
      </c>
      <c r="I64" s="32">
        <v>18159.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86</v>
      </c>
      <c r="C65" s="23">
        <v>45986.437749363402</v>
      </c>
      <c r="D65" s="21" t="s">
        <v>10</v>
      </c>
      <c r="E65" s="21" t="s">
        <v>22</v>
      </c>
      <c r="F65" s="24">
        <v>14.885</v>
      </c>
      <c r="G65" s="21" t="s">
        <v>39</v>
      </c>
      <c r="H65" s="25">
        <v>1177</v>
      </c>
      <c r="I65" s="26">
        <v>17519.65000000000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86</v>
      </c>
      <c r="C66" s="29">
        <v>45986.439448807898</v>
      </c>
      <c r="D66" s="27" t="s">
        <v>10</v>
      </c>
      <c r="E66" s="27" t="s">
        <v>22</v>
      </c>
      <c r="F66" s="30">
        <v>14.865</v>
      </c>
      <c r="G66" s="27" t="s">
        <v>39</v>
      </c>
      <c r="H66" s="31">
        <v>1297</v>
      </c>
      <c r="I66" s="32">
        <v>19279.91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86</v>
      </c>
      <c r="C67" s="23">
        <v>45986.4443316088</v>
      </c>
      <c r="D67" s="21" t="s">
        <v>10</v>
      </c>
      <c r="E67" s="21" t="s">
        <v>22</v>
      </c>
      <c r="F67" s="24">
        <v>14.855</v>
      </c>
      <c r="G67" s="21" t="s">
        <v>39</v>
      </c>
      <c r="H67" s="25">
        <v>765</v>
      </c>
      <c r="I67" s="26">
        <v>11364.0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86</v>
      </c>
      <c r="C68" s="29">
        <v>45986.4443316088</v>
      </c>
      <c r="D68" s="27" t="s">
        <v>10</v>
      </c>
      <c r="E68" s="27" t="s">
        <v>22</v>
      </c>
      <c r="F68" s="30">
        <v>14.855</v>
      </c>
      <c r="G68" s="27" t="s">
        <v>39</v>
      </c>
      <c r="H68" s="31">
        <v>349</v>
      </c>
      <c r="I68" s="32">
        <v>5184.399999999999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86</v>
      </c>
      <c r="C69" s="23">
        <v>45986.4443316088</v>
      </c>
      <c r="D69" s="21" t="s">
        <v>10</v>
      </c>
      <c r="E69" s="21" t="s">
        <v>22</v>
      </c>
      <c r="F69" s="24">
        <v>14.855</v>
      </c>
      <c r="G69" s="21" t="s">
        <v>39</v>
      </c>
      <c r="H69" s="25">
        <v>1017</v>
      </c>
      <c r="I69" s="26">
        <v>15107.5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86</v>
      </c>
      <c r="C70" s="29">
        <v>45986.448699050903</v>
      </c>
      <c r="D70" s="27" t="s">
        <v>10</v>
      </c>
      <c r="E70" s="27" t="s">
        <v>22</v>
      </c>
      <c r="F70" s="30">
        <v>14.87</v>
      </c>
      <c r="G70" s="27" t="s">
        <v>39</v>
      </c>
      <c r="H70" s="31">
        <v>614</v>
      </c>
      <c r="I70" s="32">
        <v>9130.1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86</v>
      </c>
      <c r="C71" s="23">
        <v>45986.448699803201</v>
      </c>
      <c r="D71" s="21" t="s">
        <v>10</v>
      </c>
      <c r="E71" s="21" t="s">
        <v>22</v>
      </c>
      <c r="F71" s="24">
        <v>14.87</v>
      </c>
      <c r="G71" s="21" t="s">
        <v>39</v>
      </c>
      <c r="H71" s="25">
        <v>614</v>
      </c>
      <c r="I71" s="26">
        <v>9130.18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86</v>
      </c>
      <c r="C72" s="29">
        <v>45986.448699803201</v>
      </c>
      <c r="D72" s="27" t="s">
        <v>10</v>
      </c>
      <c r="E72" s="27" t="s">
        <v>22</v>
      </c>
      <c r="F72" s="30">
        <v>14.87</v>
      </c>
      <c r="G72" s="27" t="s">
        <v>39</v>
      </c>
      <c r="H72" s="31">
        <v>614</v>
      </c>
      <c r="I72" s="32">
        <v>9130.18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86</v>
      </c>
      <c r="C73" s="23">
        <v>45986.448699803201</v>
      </c>
      <c r="D73" s="21" t="s">
        <v>10</v>
      </c>
      <c r="E73" s="21" t="s">
        <v>22</v>
      </c>
      <c r="F73" s="24">
        <v>14.87</v>
      </c>
      <c r="G73" s="21" t="s">
        <v>39</v>
      </c>
      <c r="H73" s="25">
        <v>338</v>
      </c>
      <c r="I73" s="26">
        <v>5026.0600000000004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86</v>
      </c>
      <c r="C74" s="29">
        <v>45986.450031330998</v>
      </c>
      <c r="D74" s="27" t="s">
        <v>10</v>
      </c>
      <c r="E74" s="27" t="s">
        <v>22</v>
      </c>
      <c r="F74" s="30">
        <v>14.855</v>
      </c>
      <c r="G74" s="27" t="s">
        <v>39</v>
      </c>
      <c r="H74" s="31">
        <v>1009</v>
      </c>
      <c r="I74" s="32">
        <v>14988.7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86</v>
      </c>
      <c r="C75" s="23">
        <v>45986.453883391201</v>
      </c>
      <c r="D75" s="21" t="s">
        <v>10</v>
      </c>
      <c r="E75" s="21" t="s">
        <v>22</v>
      </c>
      <c r="F75" s="24">
        <v>14.875</v>
      </c>
      <c r="G75" s="21" t="s">
        <v>39</v>
      </c>
      <c r="H75" s="25">
        <v>686</v>
      </c>
      <c r="I75" s="26">
        <v>10204.2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86</v>
      </c>
      <c r="C76" s="29">
        <v>45986.454904722203</v>
      </c>
      <c r="D76" s="27" t="s">
        <v>10</v>
      </c>
      <c r="E76" s="27" t="s">
        <v>22</v>
      </c>
      <c r="F76" s="30">
        <v>14.885</v>
      </c>
      <c r="G76" s="27" t="s">
        <v>39</v>
      </c>
      <c r="H76" s="31">
        <v>2216</v>
      </c>
      <c r="I76" s="32">
        <v>32985.160000000003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86</v>
      </c>
      <c r="C77" s="23">
        <v>45986.457456192104</v>
      </c>
      <c r="D77" s="21" t="s">
        <v>10</v>
      </c>
      <c r="E77" s="21" t="s">
        <v>22</v>
      </c>
      <c r="F77" s="24">
        <v>14.88</v>
      </c>
      <c r="G77" s="21" t="s">
        <v>39</v>
      </c>
      <c r="H77" s="25">
        <v>662</v>
      </c>
      <c r="I77" s="26">
        <v>9850.56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86</v>
      </c>
      <c r="C78" s="29">
        <v>45986.457456192104</v>
      </c>
      <c r="D78" s="27" t="s">
        <v>10</v>
      </c>
      <c r="E78" s="27" t="s">
        <v>22</v>
      </c>
      <c r="F78" s="30">
        <v>14.88</v>
      </c>
      <c r="G78" s="27" t="s">
        <v>39</v>
      </c>
      <c r="H78" s="31">
        <v>1363</v>
      </c>
      <c r="I78" s="32">
        <v>20281.439999999999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86</v>
      </c>
      <c r="C79" s="23">
        <v>45986.458535324098</v>
      </c>
      <c r="D79" s="21" t="s">
        <v>10</v>
      </c>
      <c r="E79" s="21" t="s">
        <v>22</v>
      </c>
      <c r="F79" s="24">
        <v>14.89</v>
      </c>
      <c r="G79" s="21" t="s">
        <v>39</v>
      </c>
      <c r="H79" s="25">
        <v>961</v>
      </c>
      <c r="I79" s="26">
        <v>14309.2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86</v>
      </c>
      <c r="C80" s="29">
        <v>45986.4589826273</v>
      </c>
      <c r="D80" s="27" t="s">
        <v>10</v>
      </c>
      <c r="E80" s="27" t="s">
        <v>22</v>
      </c>
      <c r="F80" s="30">
        <v>14.885</v>
      </c>
      <c r="G80" s="27" t="s">
        <v>39</v>
      </c>
      <c r="H80" s="31">
        <v>2096</v>
      </c>
      <c r="I80" s="32">
        <v>31198.959999999999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86</v>
      </c>
      <c r="C81" s="23">
        <v>45986.462085844898</v>
      </c>
      <c r="D81" s="21" t="s">
        <v>10</v>
      </c>
      <c r="E81" s="21" t="s">
        <v>22</v>
      </c>
      <c r="F81" s="24">
        <v>14.88</v>
      </c>
      <c r="G81" s="21" t="s">
        <v>39</v>
      </c>
      <c r="H81" s="25">
        <v>1954</v>
      </c>
      <c r="I81" s="26">
        <v>29075.52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86</v>
      </c>
      <c r="C82" s="29">
        <v>45986.465947488403</v>
      </c>
      <c r="D82" s="27" t="s">
        <v>10</v>
      </c>
      <c r="E82" s="27" t="s">
        <v>22</v>
      </c>
      <c r="F82" s="30">
        <v>14.885</v>
      </c>
      <c r="G82" s="27" t="s">
        <v>39</v>
      </c>
      <c r="H82" s="31">
        <v>1646</v>
      </c>
      <c r="I82" s="32">
        <v>24500.71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86</v>
      </c>
      <c r="C83" s="23">
        <v>45986.4687253472</v>
      </c>
      <c r="D83" s="21" t="s">
        <v>10</v>
      </c>
      <c r="E83" s="21" t="s">
        <v>22</v>
      </c>
      <c r="F83" s="24">
        <v>14.885</v>
      </c>
      <c r="G83" s="21" t="s">
        <v>39</v>
      </c>
      <c r="H83" s="25">
        <v>1207</v>
      </c>
      <c r="I83" s="26">
        <v>17966.2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86</v>
      </c>
      <c r="C84" s="29">
        <v>45986.4687253472</v>
      </c>
      <c r="D84" s="27" t="s">
        <v>10</v>
      </c>
      <c r="E84" s="27" t="s">
        <v>22</v>
      </c>
      <c r="F84" s="30">
        <v>14.885</v>
      </c>
      <c r="G84" s="27" t="s">
        <v>39</v>
      </c>
      <c r="H84" s="31">
        <v>1143</v>
      </c>
      <c r="I84" s="32">
        <v>17013.560000000001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86</v>
      </c>
      <c r="C85" s="23">
        <v>45986.476501203702</v>
      </c>
      <c r="D85" s="21" t="s">
        <v>10</v>
      </c>
      <c r="E85" s="21" t="s">
        <v>22</v>
      </c>
      <c r="F85" s="24">
        <v>14.865</v>
      </c>
      <c r="G85" s="21" t="s">
        <v>39</v>
      </c>
      <c r="H85" s="25">
        <v>1101</v>
      </c>
      <c r="I85" s="26">
        <v>16366.37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86</v>
      </c>
      <c r="C86" s="29">
        <v>45986.477788044001</v>
      </c>
      <c r="D86" s="27" t="s">
        <v>10</v>
      </c>
      <c r="E86" s="27" t="s">
        <v>22</v>
      </c>
      <c r="F86" s="30">
        <v>14.86</v>
      </c>
      <c r="G86" s="27" t="s">
        <v>39</v>
      </c>
      <c r="H86" s="31">
        <v>546</v>
      </c>
      <c r="I86" s="32">
        <v>8113.56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86</v>
      </c>
      <c r="C87" s="23">
        <v>45986.4793119444</v>
      </c>
      <c r="D87" s="21" t="s">
        <v>10</v>
      </c>
      <c r="E87" s="21" t="s">
        <v>22</v>
      </c>
      <c r="F87" s="24">
        <v>14.865</v>
      </c>
      <c r="G87" s="21" t="s">
        <v>39</v>
      </c>
      <c r="H87" s="25">
        <v>1053</v>
      </c>
      <c r="I87" s="26">
        <v>15652.85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86</v>
      </c>
      <c r="C88" s="29">
        <v>45986.479417673603</v>
      </c>
      <c r="D88" s="27" t="s">
        <v>10</v>
      </c>
      <c r="E88" s="27" t="s">
        <v>22</v>
      </c>
      <c r="F88" s="30">
        <v>14.86</v>
      </c>
      <c r="G88" s="27" t="s">
        <v>39</v>
      </c>
      <c r="H88" s="31">
        <v>2404</v>
      </c>
      <c r="I88" s="32">
        <v>35723.440000000002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86</v>
      </c>
      <c r="C89" s="23">
        <v>45986.480602650503</v>
      </c>
      <c r="D89" s="21" t="s">
        <v>10</v>
      </c>
      <c r="E89" s="21" t="s">
        <v>22</v>
      </c>
      <c r="F89" s="24">
        <v>14.86</v>
      </c>
      <c r="G89" s="21" t="s">
        <v>39</v>
      </c>
      <c r="H89" s="25">
        <v>847</v>
      </c>
      <c r="I89" s="26">
        <v>12586.42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86</v>
      </c>
      <c r="C90" s="29">
        <v>45986.480602650503</v>
      </c>
      <c r="D90" s="27" t="s">
        <v>10</v>
      </c>
      <c r="E90" s="27" t="s">
        <v>22</v>
      </c>
      <c r="F90" s="30">
        <v>14.86</v>
      </c>
      <c r="G90" s="27" t="s">
        <v>39</v>
      </c>
      <c r="H90" s="31">
        <v>1258</v>
      </c>
      <c r="I90" s="32">
        <v>18693.88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86</v>
      </c>
      <c r="C91" s="23">
        <v>45986.483261643501</v>
      </c>
      <c r="D91" s="21" t="s">
        <v>10</v>
      </c>
      <c r="E91" s="21" t="s">
        <v>22</v>
      </c>
      <c r="F91" s="24">
        <v>14.875</v>
      </c>
      <c r="G91" s="21" t="s">
        <v>39</v>
      </c>
      <c r="H91" s="25">
        <v>1085</v>
      </c>
      <c r="I91" s="26">
        <v>16139.3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86</v>
      </c>
      <c r="C92" s="29">
        <v>45986.488489120398</v>
      </c>
      <c r="D92" s="27" t="s">
        <v>10</v>
      </c>
      <c r="E92" s="27" t="s">
        <v>22</v>
      </c>
      <c r="F92" s="30">
        <v>14.9</v>
      </c>
      <c r="G92" s="27" t="s">
        <v>39</v>
      </c>
      <c r="H92" s="31">
        <v>386</v>
      </c>
      <c r="I92" s="32">
        <v>5751.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86</v>
      </c>
      <c r="C93" s="23">
        <v>45986.488489120398</v>
      </c>
      <c r="D93" s="21" t="s">
        <v>10</v>
      </c>
      <c r="E93" s="21" t="s">
        <v>22</v>
      </c>
      <c r="F93" s="24">
        <v>14.9</v>
      </c>
      <c r="G93" s="21" t="s">
        <v>39</v>
      </c>
      <c r="H93" s="25">
        <v>1796</v>
      </c>
      <c r="I93" s="26">
        <v>26760.40000000000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86</v>
      </c>
      <c r="C94" s="29">
        <v>45986.493607268501</v>
      </c>
      <c r="D94" s="27" t="s">
        <v>10</v>
      </c>
      <c r="E94" s="27" t="s">
        <v>22</v>
      </c>
      <c r="F94" s="30">
        <v>14.92</v>
      </c>
      <c r="G94" s="27" t="s">
        <v>39</v>
      </c>
      <c r="H94" s="31">
        <v>840</v>
      </c>
      <c r="I94" s="32">
        <v>12532.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86</v>
      </c>
      <c r="C95" s="23">
        <v>45986.493607268501</v>
      </c>
      <c r="D95" s="21" t="s">
        <v>10</v>
      </c>
      <c r="E95" s="21" t="s">
        <v>22</v>
      </c>
      <c r="F95" s="24">
        <v>14.92</v>
      </c>
      <c r="G95" s="21" t="s">
        <v>39</v>
      </c>
      <c r="H95" s="25">
        <v>1344</v>
      </c>
      <c r="I95" s="26">
        <v>20052.4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86</v>
      </c>
      <c r="C96" s="29">
        <v>45986.495668865697</v>
      </c>
      <c r="D96" s="27" t="s">
        <v>10</v>
      </c>
      <c r="E96" s="27" t="s">
        <v>22</v>
      </c>
      <c r="F96" s="30">
        <v>14.914999999999999</v>
      </c>
      <c r="G96" s="27" t="s">
        <v>39</v>
      </c>
      <c r="H96" s="31">
        <v>1056</v>
      </c>
      <c r="I96" s="32">
        <v>15750.24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86</v>
      </c>
      <c r="C97" s="23">
        <v>45986.496939108802</v>
      </c>
      <c r="D97" s="21" t="s">
        <v>10</v>
      </c>
      <c r="E97" s="21" t="s">
        <v>22</v>
      </c>
      <c r="F97" s="24">
        <v>14.925000000000001</v>
      </c>
      <c r="G97" s="21" t="s">
        <v>39</v>
      </c>
      <c r="H97" s="25">
        <v>1068</v>
      </c>
      <c r="I97" s="26">
        <v>15939.9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86</v>
      </c>
      <c r="C98" s="29">
        <v>45986.498549004602</v>
      </c>
      <c r="D98" s="27" t="s">
        <v>10</v>
      </c>
      <c r="E98" s="27" t="s">
        <v>22</v>
      </c>
      <c r="F98" s="30">
        <v>14.92</v>
      </c>
      <c r="G98" s="27" t="s">
        <v>39</v>
      </c>
      <c r="H98" s="31">
        <v>1136</v>
      </c>
      <c r="I98" s="32">
        <v>16949.1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86</v>
      </c>
      <c r="C99" s="23">
        <v>45986.498549004602</v>
      </c>
      <c r="D99" s="21" t="s">
        <v>10</v>
      </c>
      <c r="E99" s="21" t="s">
        <v>22</v>
      </c>
      <c r="F99" s="24">
        <v>14.92</v>
      </c>
      <c r="G99" s="21" t="s">
        <v>39</v>
      </c>
      <c r="H99" s="25">
        <v>1026</v>
      </c>
      <c r="I99" s="26">
        <v>15307.9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86</v>
      </c>
      <c r="C100" s="29">
        <v>45986.503564537001</v>
      </c>
      <c r="D100" s="27" t="s">
        <v>10</v>
      </c>
      <c r="E100" s="27" t="s">
        <v>22</v>
      </c>
      <c r="F100" s="30">
        <v>14.914999999999999</v>
      </c>
      <c r="G100" s="27" t="s">
        <v>39</v>
      </c>
      <c r="H100" s="31">
        <v>1101</v>
      </c>
      <c r="I100" s="32">
        <v>16421.419999999998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86</v>
      </c>
      <c r="C101" s="23">
        <v>45986.506296180603</v>
      </c>
      <c r="D101" s="21" t="s">
        <v>10</v>
      </c>
      <c r="E101" s="21" t="s">
        <v>22</v>
      </c>
      <c r="F101" s="24">
        <v>14.92</v>
      </c>
      <c r="G101" s="21" t="s">
        <v>39</v>
      </c>
      <c r="H101" s="25">
        <v>953</v>
      </c>
      <c r="I101" s="26">
        <v>14218.76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86</v>
      </c>
      <c r="C102" s="29">
        <v>45986.511133796303</v>
      </c>
      <c r="D102" s="27" t="s">
        <v>10</v>
      </c>
      <c r="E102" s="27" t="s">
        <v>22</v>
      </c>
      <c r="F102" s="30">
        <v>14.935</v>
      </c>
      <c r="G102" s="27" t="s">
        <v>39</v>
      </c>
      <c r="H102" s="31">
        <v>1744</v>
      </c>
      <c r="I102" s="32">
        <v>26046.639999999999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86</v>
      </c>
      <c r="C103" s="23">
        <v>45986.511133796303</v>
      </c>
      <c r="D103" s="21" t="s">
        <v>10</v>
      </c>
      <c r="E103" s="21" t="s">
        <v>22</v>
      </c>
      <c r="F103" s="24">
        <v>14.935</v>
      </c>
      <c r="G103" s="21" t="s">
        <v>39</v>
      </c>
      <c r="H103" s="25">
        <v>280</v>
      </c>
      <c r="I103" s="26">
        <v>4181.8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86</v>
      </c>
      <c r="C104" s="29">
        <v>45986.511133796303</v>
      </c>
      <c r="D104" s="27" t="s">
        <v>10</v>
      </c>
      <c r="E104" s="27" t="s">
        <v>22</v>
      </c>
      <c r="F104" s="30">
        <v>14.935</v>
      </c>
      <c r="G104" s="27" t="s">
        <v>39</v>
      </c>
      <c r="H104" s="31">
        <v>591</v>
      </c>
      <c r="I104" s="32">
        <v>8826.59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86</v>
      </c>
      <c r="C105" s="23">
        <v>45986.511133796303</v>
      </c>
      <c r="D105" s="21" t="s">
        <v>10</v>
      </c>
      <c r="E105" s="21" t="s">
        <v>22</v>
      </c>
      <c r="F105" s="24">
        <v>14.935</v>
      </c>
      <c r="G105" s="21" t="s">
        <v>39</v>
      </c>
      <c r="H105" s="25">
        <v>541</v>
      </c>
      <c r="I105" s="26">
        <v>8079.84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86</v>
      </c>
      <c r="C106" s="29">
        <v>45986.513185648102</v>
      </c>
      <c r="D106" s="27" t="s">
        <v>10</v>
      </c>
      <c r="E106" s="27" t="s">
        <v>22</v>
      </c>
      <c r="F106" s="30">
        <v>14.93</v>
      </c>
      <c r="G106" s="27" t="s">
        <v>39</v>
      </c>
      <c r="H106" s="31">
        <v>904</v>
      </c>
      <c r="I106" s="32">
        <v>13496.72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86</v>
      </c>
      <c r="C107" s="23">
        <v>45986.522244201398</v>
      </c>
      <c r="D107" s="21" t="s">
        <v>10</v>
      </c>
      <c r="E107" s="21" t="s">
        <v>22</v>
      </c>
      <c r="F107" s="24">
        <v>14.94</v>
      </c>
      <c r="G107" s="21" t="s">
        <v>39</v>
      </c>
      <c r="H107" s="25">
        <v>773</v>
      </c>
      <c r="I107" s="26">
        <v>11548.62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86</v>
      </c>
      <c r="C108" s="29">
        <v>45986.522244201398</v>
      </c>
      <c r="D108" s="27" t="s">
        <v>10</v>
      </c>
      <c r="E108" s="27" t="s">
        <v>22</v>
      </c>
      <c r="F108" s="30">
        <v>14.94</v>
      </c>
      <c r="G108" s="27" t="s">
        <v>39</v>
      </c>
      <c r="H108" s="31">
        <v>1547</v>
      </c>
      <c r="I108" s="32">
        <v>23112.18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86</v>
      </c>
      <c r="C109" s="23">
        <v>45986.522835219897</v>
      </c>
      <c r="D109" s="21" t="s">
        <v>10</v>
      </c>
      <c r="E109" s="21" t="s">
        <v>22</v>
      </c>
      <c r="F109" s="24">
        <v>14.935</v>
      </c>
      <c r="G109" s="21" t="s">
        <v>39</v>
      </c>
      <c r="H109" s="25">
        <v>2104</v>
      </c>
      <c r="I109" s="26">
        <v>31423.24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86</v>
      </c>
      <c r="C110" s="29">
        <v>45986.522835219897</v>
      </c>
      <c r="D110" s="27" t="s">
        <v>10</v>
      </c>
      <c r="E110" s="27" t="s">
        <v>22</v>
      </c>
      <c r="F110" s="30">
        <v>14.935</v>
      </c>
      <c r="G110" s="27" t="s">
        <v>39</v>
      </c>
      <c r="H110" s="31">
        <v>1778</v>
      </c>
      <c r="I110" s="32">
        <v>26554.4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86</v>
      </c>
      <c r="C111" s="23">
        <v>45986.526064502301</v>
      </c>
      <c r="D111" s="21" t="s">
        <v>10</v>
      </c>
      <c r="E111" s="21" t="s">
        <v>22</v>
      </c>
      <c r="F111" s="24">
        <v>14.935</v>
      </c>
      <c r="G111" s="21" t="s">
        <v>39</v>
      </c>
      <c r="H111" s="25">
        <v>1174</v>
      </c>
      <c r="I111" s="26">
        <v>17533.68999999999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86</v>
      </c>
      <c r="C112" s="29">
        <v>45986.528499583299</v>
      </c>
      <c r="D112" s="27" t="s">
        <v>10</v>
      </c>
      <c r="E112" s="27" t="s">
        <v>22</v>
      </c>
      <c r="F112" s="30">
        <v>14.94</v>
      </c>
      <c r="G112" s="27" t="s">
        <v>39</v>
      </c>
      <c r="H112" s="31">
        <v>1092</v>
      </c>
      <c r="I112" s="32">
        <v>16314.4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86</v>
      </c>
      <c r="C113" s="23">
        <v>45986.535686249998</v>
      </c>
      <c r="D113" s="21" t="s">
        <v>10</v>
      </c>
      <c r="E113" s="21" t="s">
        <v>22</v>
      </c>
      <c r="F113" s="24">
        <v>14.945</v>
      </c>
      <c r="G113" s="21" t="s">
        <v>39</v>
      </c>
      <c r="H113" s="25">
        <v>2212</v>
      </c>
      <c r="I113" s="26">
        <v>33058.339999999997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86</v>
      </c>
      <c r="C114" s="29">
        <v>45986.5359397801</v>
      </c>
      <c r="D114" s="27" t="s">
        <v>10</v>
      </c>
      <c r="E114" s="27" t="s">
        <v>22</v>
      </c>
      <c r="F114" s="30">
        <v>14.935</v>
      </c>
      <c r="G114" s="27" t="s">
        <v>39</v>
      </c>
      <c r="H114" s="31">
        <v>564</v>
      </c>
      <c r="I114" s="32">
        <v>8423.34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86</v>
      </c>
      <c r="C115" s="23">
        <v>45986.5359397801</v>
      </c>
      <c r="D115" s="21" t="s">
        <v>10</v>
      </c>
      <c r="E115" s="21" t="s">
        <v>22</v>
      </c>
      <c r="F115" s="24">
        <v>14.935</v>
      </c>
      <c r="G115" s="21" t="s">
        <v>39</v>
      </c>
      <c r="H115" s="25">
        <v>416</v>
      </c>
      <c r="I115" s="26">
        <v>6212.9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86</v>
      </c>
      <c r="C116" s="29">
        <v>45986.541509270799</v>
      </c>
      <c r="D116" s="27" t="s">
        <v>10</v>
      </c>
      <c r="E116" s="27" t="s">
        <v>22</v>
      </c>
      <c r="F116" s="30">
        <v>14.94</v>
      </c>
      <c r="G116" s="27" t="s">
        <v>39</v>
      </c>
      <c r="H116" s="31">
        <v>500</v>
      </c>
      <c r="I116" s="32">
        <v>7470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86</v>
      </c>
      <c r="C117" s="23">
        <v>45986.542373194497</v>
      </c>
      <c r="D117" s="21" t="s">
        <v>10</v>
      </c>
      <c r="E117" s="21" t="s">
        <v>22</v>
      </c>
      <c r="F117" s="24">
        <v>14.94</v>
      </c>
      <c r="G117" s="21" t="s">
        <v>39</v>
      </c>
      <c r="H117" s="25">
        <v>580</v>
      </c>
      <c r="I117" s="26">
        <v>8665.200000000000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86</v>
      </c>
      <c r="C118" s="29">
        <v>45986.544822395801</v>
      </c>
      <c r="D118" s="27" t="s">
        <v>10</v>
      </c>
      <c r="E118" s="27" t="s">
        <v>22</v>
      </c>
      <c r="F118" s="30">
        <v>14.95</v>
      </c>
      <c r="G118" s="27" t="s">
        <v>39</v>
      </c>
      <c r="H118" s="31">
        <v>1174</v>
      </c>
      <c r="I118" s="32">
        <v>17551.3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86</v>
      </c>
      <c r="C119" s="23">
        <v>45986.546044965296</v>
      </c>
      <c r="D119" s="21" t="s">
        <v>10</v>
      </c>
      <c r="E119" s="21" t="s">
        <v>22</v>
      </c>
      <c r="F119" s="24">
        <v>14.945</v>
      </c>
      <c r="G119" s="21" t="s">
        <v>39</v>
      </c>
      <c r="H119" s="25">
        <v>30</v>
      </c>
      <c r="I119" s="26">
        <v>448.35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86</v>
      </c>
      <c r="C120" s="29">
        <v>45986.547284363398</v>
      </c>
      <c r="D120" s="27" t="s">
        <v>10</v>
      </c>
      <c r="E120" s="27" t="s">
        <v>22</v>
      </c>
      <c r="F120" s="30">
        <v>14.945</v>
      </c>
      <c r="G120" s="27" t="s">
        <v>39</v>
      </c>
      <c r="H120" s="31">
        <v>1122</v>
      </c>
      <c r="I120" s="32">
        <v>16768.29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86</v>
      </c>
      <c r="C121" s="23">
        <v>45986.547284363398</v>
      </c>
      <c r="D121" s="21" t="s">
        <v>10</v>
      </c>
      <c r="E121" s="21" t="s">
        <v>22</v>
      </c>
      <c r="F121" s="24">
        <v>14.945</v>
      </c>
      <c r="G121" s="21" t="s">
        <v>39</v>
      </c>
      <c r="H121" s="25">
        <v>1070</v>
      </c>
      <c r="I121" s="26">
        <v>15991.15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86</v>
      </c>
      <c r="C122" s="29">
        <v>45986.547305925902</v>
      </c>
      <c r="D122" s="27" t="s">
        <v>10</v>
      </c>
      <c r="E122" s="27" t="s">
        <v>22</v>
      </c>
      <c r="F122" s="30">
        <v>14.94</v>
      </c>
      <c r="G122" s="27" t="s">
        <v>39</v>
      </c>
      <c r="H122" s="31">
        <v>726</v>
      </c>
      <c r="I122" s="32">
        <v>10846.44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86</v>
      </c>
      <c r="C123" s="23">
        <v>45986.547305925902</v>
      </c>
      <c r="D123" s="21" t="s">
        <v>10</v>
      </c>
      <c r="E123" s="21" t="s">
        <v>22</v>
      </c>
      <c r="F123" s="24">
        <v>14.94</v>
      </c>
      <c r="G123" s="21" t="s">
        <v>39</v>
      </c>
      <c r="H123" s="25">
        <v>519</v>
      </c>
      <c r="I123" s="26">
        <v>7753.86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86</v>
      </c>
      <c r="C124" s="29">
        <v>45986.556496956</v>
      </c>
      <c r="D124" s="27" t="s">
        <v>10</v>
      </c>
      <c r="E124" s="27" t="s">
        <v>22</v>
      </c>
      <c r="F124" s="30">
        <v>14.94</v>
      </c>
      <c r="G124" s="27" t="s">
        <v>39</v>
      </c>
      <c r="H124" s="31">
        <v>74</v>
      </c>
      <c r="I124" s="32">
        <v>1105.56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86</v>
      </c>
      <c r="C125" s="23">
        <v>45986.556496956</v>
      </c>
      <c r="D125" s="21" t="s">
        <v>10</v>
      </c>
      <c r="E125" s="21" t="s">
        <v>22</v>
      </c>
      <c r="F125" s="24">
        <v>14.94</v>
      </c>
      <c r="G125" s="21" t="s">
        <v>39</v>
      </c>
      <c r="H125" s="25">
        <v>1339</v>
      </c>
      <c r="I125" s="26">
        <v>20004.6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86</v>
      </c>
      <c r="C126" s="29">
        <v>45986.556496956</v>
      </c>
      <c r="D126" s="27" t="s">
        <v>10</v>
      </c>
      <c r="E126" s="27" t="s">
        <v>22</v>
      </c>
      <c r="F126" s="30">
        <v>14.94</v>
      </c>
      <c r="G126" s="27" t="s">
        <v>39</v>
      </c>
      <c r="H126" s="31">
        <v>770</v>
      </c>
      <c r="I126" s="32">
        <v>11503.8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86</v>
      </c>
      <c r="C127" s="23">
        <v>45986.559680694401</v>
      </c>
      <c r="D127" s="21" t="s">
        <v>10</v>
      </c>
      <c r="E127" s="21" t="s">
        <v>22</v>
      </c>
      <c r="F127" s="24">
        <v>14.95</v>
      </c>
      <c r="G127" s="21" t="s">
        <v>39</v>
      </c>
      <c r="H127" s="25">
        <v>303</v>
      </c>
      <c r="I127" s="26">
        <v>4529.8500000000004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86</v>
      </c>
      <c r="C128" s="29">
        <v>45986.560440601897</v>
      </c>
      <c r="D128" s="27" t="s">
        <v>10</v>
      </c>
      <c r="E128" s="27" t="s">
        <v>22</v>
      </c>
      <c r="F128" s="30">
        <v>14.955</v>
      </c>
      <c r="G128" s="27" t="s">
        <v>39</v>
      </c>
      <c r="H128" s="31">
        <v>38</v>
      </c>
      <c r="I128" s="32">
        <v>568.29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86</v>
      </c>
      <c r="C129" s="23">
        <v>45986.560960150498</v>
      </c>
      <c r="D129" s="21" t="s">
        <v>10</v>
      </c>
      <c r="E129" s="21" t="s">
        <v>22</v>
      </c>
      <c r="F129" s="24">
        <v>14.955</v>
      </c>
      <c r="G129" s="21" t="s">
        <v>39</v>
      </c>
      <c r="H129" s="25">
        <v>1078</v>
      </c>
      <c r="I129" s="26">
        <v>16121.49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86</v>
      </c>
      <c r="C130" s="29">
        <v>45986.560960150498</v>
      </c>
      <c r="D130" s="27" t="s">
        <v>10</v>
      </c>
      <c r="E130" s="27" t="s">
        <v>22</v>
      </c>
      <c r="F130" s="30">
        <v>14.955</v>
      </c>
      <c r="G130" s="27" t="s">
        <v>39</v>
      </c>
      <c r="H130" s="31">
        <v>6</v>
      </c>
      <c r="I130" s="32">
        <v>89.73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86</v>
      </c>
      <c r="C131" s="23">
        <v>45986.560960150498</v>
      </c>
      <c r="D131" s="21" t="s">
        <v>10</v>
      </c>
      <c r="E131" s="21" t="s">
        <v>22</v>
      </c>
      <c r="F131" s="24">
        <v>14.955</v>
      </c>
      <c r="G131" s="21" t="s">
        <v>39</v>
      </c>
      <c r="H131" s="25">
        <v>1111</v>
      </c>
      <c r="I131" s="26">
        <v>16615.009999999998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86</v>
      </c>
      <c r="C132" s="29">
        <v>45986.566826990696</v>
      </c>
      <c r="D132" s="27" t="s">
        <v>10</v>
      </c>
      <c r="E132" s="27" t="s">
        <v>22</v>
      </c>
      <c r="F132" s="30">
        <v>14.965</v>
      </c>
      <c r="G132" s="27" t="s">
        <v>39</v>
      </c>
      <c r="H132" s="31">
        <v>640</v>
      </c>
      <c r="I132" s="32">
        <v>9577.6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86</v>
      </c>
      <c r="C133" s="23">
        <v>45986.566826990696</v>
      </c>
      <c r="D133" s="21" t="s">
        <v>10</v>
      </c>
      <c r="E133" s="21" t="s">
        <v>22</v>
      </c>
      <c r="F133" s="24">
        <v>14.965</v>
      </c>
      <c r="G133" s="21" t="s">
        <v>39</v>
      </c>
      <c r="H133" s="25">
        <v>1116</v>
      </c>
      <c r="I133" s="26">
        <v>16700.939999999999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86</v>
      </c>
      <c r="C134" s="29">
        <v>45986.566826990696</v>
      </c>
      <c r="D134" s="27" t="s">
        <v>10</v>
      </c>
      <c r="E134" s="27" t="s">
        <v>22</v>
      </c>
      <c r="F134" s="30">
        <v>14.965</v>
      </c>
      <c r="G134" s="27" t="s">
        <v>39</v>
      </c>
      <c r="H134" s="31">
        <v>640</v>
      </c>
      <c r="I134" s="32">
        <v>9577.6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86</v>
      </c>
      <c r="C135" s="23">
        <v>45986.566827002302</v>
      </c>
      <c r="D135" s="21" t="s">
        <v>10</v>
      </c>
      <c r="E135" s="21" t="s">
        <v>22</v>
      </c>
      <c r="F135" s="24">
        <v>14.965</v>
      </c>
      <c r="G135" s="21" t="s">
        <v>39</v>
      </c>
      <c r="H135" s="25">
        <v>640</v>
      </c>
      <c r="I135" s="26">
        <v>9577.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86</v>
      </c>
      <c r="C136" s="29">
        <v>45986.566827002302</v>
      </c>
      <c r="D136" s="27" t="s">
        <v>10</v>
      </c>
      <c r="E136" s="27" t="s">
        <v>22</v>
      </c>
      <c r="F136" s="30">
        <v>14.965</v>
      </c>
      <c r="G136" s="27" t="s">
        <v>39</v>
      </c>
      <c r="H136" s="31">
        <v>640</v>
      </c>
      <c r="I136" s="32">
        <v>9577.6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86</v>
      </c>
      <c r="C137" s="23">
        <v>45986.566827002302</v>
      </c>
      <c r="D137" s="21" t="s">
        <v>10</v>
      </c>
      <c r="E137" s="21" t="s">
        <v>22</v>
      </c>
      <c r="F137" s="24">
        <v>14.965</v>
      </c>
      <c r="G137" s="21" t="s">
        <v>39</v>
      </c>
      <c r="H137" s="25">
        <v>483</v>
      </c>
      <c r="I137" s="26">
        <v>7228.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86</v>
      </c>
      <c r="C138" s="29">
        <v>45986.571278171301</v>
      </c>
      <c r="D138" s="27" t="s">
        <v>10</v>
      </c>
      <c r="E138" s="27" t="s">
        <v>22</v>
      </c>
      <c r="F138" s="30">
        <v>14.975</v>
      </c>
      <c r="G138" s="27" t="s">
        <v>39</v>
      </c>
      <c r="H138" s="31">
        <v>1156</v>
      </c>
      <c r="I138" s="32">
        <v>17311.099999999999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86</v>
      </c>
      <c r="C139" s="23">
        <v>45986.571285231497</v>
      </c>
      <c r="D139" s="21" t="s">
        <v>10</v>
      </c>
      <c r="E139" s="21" t="s">
        <v>22</v>
      </c>
      <c r="F139" s="24">
        <v>14.97</v>
      </c>
      <c r="G139" s="21" t="s">
        <v>39</v>
      </c>
      <c r="H139" s="25">
        <v>1140</v>
      </c>
      <c r="I139" s="26">
        <v>17065.8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86</v>
      </c>
      <c r="C140" s="29">
        <v>45986.578523738397</v>
      </c>
      <c r="D140" s="27" t="s">
        <v>10</v>
      </c>
      <c r="E140" s="27" t="s">
        <v>22</v>
      </c>
      <c r="F140" s="30">
        <v>15</v>
      </c>
      <c r="G140" s="27" t="s">
        <v>39</v>
      </c>
      <c r="H140" s="31">
        <v>1096</v>
      </c>
      <c r="I140" s="32">
        <v>16440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86</v>
      </c>
      <c r="C141" s="23">
        <v>45986.579994050902</v>
      </c>
      <c r="D141" s="21" t="s">
        <v>10</v>
      </c>
      <c r="E141" s="21" t="s">
        <v>22</v>
      </c>
      <c r="F141" s="24">
        <v>15</v>
      </c>
      <c r="G141" s="21" t="s">
        <v>39</v>
      </c>
      <c r="H141" s="25">
        <v>21</v>
      </c>
      <c r="I141" s="26">
        <v>315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86</v>
      </c>
      <c r="C142" s="29">
        <v>45986.580628981501</v>
      </c>
      <c r="D142" s="27" t="s">
        <v>10</v>
      </c>
      <c r="E142" s="27" t="s">
        <v>22</v>
      </c>
      <c r="F142" s="30">
        <v>15.005000000000001</v>
      </c>
      <c r="G142" s="27" t="s">
        <v>39</v>
      </c>
      <c r="H142" s="31">
        <v>966</v>
      </c>
      <c r="I142" s="32">
        <v>14494.83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86</v>
      </c>
      <c r="C143" s="23">
        <v>45986.581715960703</v>
      </c>
      <c r="D143" s="21" t="s">
        <v>10</v>
      </c>
      <c r="E143" s="21" t="s">
        <v>22</v>
      </c>
      <c r="F143" s="24">
        <v>15.01</v>
      </c>
      <c r="G143" s="21" t="s">
        <v>39</v>
      </c>
      <c r="H143" s="25">
        <v>1103</v>
      </c>
      <c r="I143" s="26">
        <v>16556.03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86</v>
      </c>
      <c r="C144" s="29">
        <v>45986.584542928198</v>
      </c>
      <c r="D144" s="27" t="s">
        <v>10</v>
      </c>
      <c r="E144" s="27" t="s">
        <v>22</v>
      </c>
      <c r="F144" s="30">
        <v>15</v>
      </c>
      <c r="G144" s="27" t="s">
        <v>39</v>
      </c>
      <c r="H144" s="31">
        <v>1145</v>
      </c>
      <c r="I144" s="32">
        <v>1717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86</v>
      </c>
      <c r="C145" s="23">
        <v>45986.586768356501</v>
      </c>
      <c r="D145" s="21" t="s">
        <v>10</v>
      </c>
      <c r="E145" s="21" t="s">
        <v>22</v>
      </c>
      <c r="F145" s="24">
        <v>15</v>
      </c>
      <c r="G145" s="21" t="s">
        <v>39</v>
      </c>
      <c r="H145" s="25">
        <v>1076</v>
      </c>
      <c r="I145" s="26">
        <v>16140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86</v>
      </c>
      <c r="C146" s="29">
        <v>45986.588323032403</v>
      </c>
      <c r="D146" s="27" t="s">
        <v>10</v>
      </c>
      <c r="E146" s="27" t="s">
        <v>22</v>
      </c>
      <c r="F146" s="30">
        <v>15.005000000000001</v>
      </c>
      <c r="G146" s="27" t="s">
        <v>39</v>
      </c>
      <c r="H146" s="31">
        <v>1072</v>
      </c>
      <c r="I146" s="32">
        <v>16085.36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86</v>
      </c>
      <c r="C147" s="23">
        <v>45986.588837303199</v>
      </c>
      <c r="D147" s="21" t="s">
        <v>10</v>
      </c>
      <c r="E147" s="21" t="s">
        <v>22</v>
      </c>
      <c r="F147" s="24">
        <v>14.994999999999999</v>
      </c>
      <c r="G147" s="21" t="s">
        <v>39</v>
      </c>
      <c r="H147" s="25">
        <v>1022</v>
      </c>
      <c r="I147" s="26">
        <v>15324.8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86</v>
      </c>
      <c r="C148" s="29">
        <v>45986.5921296296</v>
      </c>
      <c r="D148" s="27" t="s">
        <v>10</v>
      </c>
      <c r="E148" s="27" t="s">
        <v>22</v>
      </c>
      <c r="F148" s="30">
        <v>15.02</v>
      </c>
      <c r="G148" s="27" t="s">
        <v>39</v>
      </c>
      <c r="H148" s="31">
        <v>1161</v>
      </c>
      <c r="I148" s="32">
        <v>17438.22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86</v>
      </c>
      <c r="C149" s="23">
        <v>45986.592967592602</v>
      </c>
      <c r="D149" s="21" t="s">
        <v>10</v>
      </c>
      <c r="E149" s="21" t="s">
        <v>22</v>
      </c>
      <c r="F149" s="24">
        <v>15.015000000000001</v>
      </c>
      <c r="G149" s="21" t="s">
        <v>39</v>
      </c>
      <c r="H149" s="25">
        <v>1165</v>
      </c>
      <c r="I149" s="26">
        <v>17492.48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86</v>
      </c>
      <c r="C150" s="29">
        <v>45986.595386979199</v>
      </c>
      <c r="D150" s="27" t="s">
        <v>10</v>
      </c>
      <c r="E150" s="27" t="s">
        <v>22</v>
      </c>
      <c r="F150" s="30">
        <v>15.01</v>
      </c>
      <c r="G150" s="27" t="s">
        <v>39</v>
      </c>
      <c r="H150" s="31">
        <v>1</v>
      </c>
      <c r="I150" s="32">
        <v>15.01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86</v>
      </c>
      <c r="C151" s="23">
        <v>45986.598848113397</v>
      </c>
      <c r="D151" s="21" t="s">
        <v>10</v>
      </c>
      <c r="E151" s="21" t="s">
        <v>22</v>
      </c>
      <c r="F151" s="24">
        <v>15.03</v>
      </c>
      <c r="G151" s="21" t="s">
        <v>39</v>
      </c>
      <c r="H151" s="25">
        <v>427</v>
      </c>
      <c r="I151" s="26">
        <v>6417.81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86</v>
      </c>
      <c r="C152" s="29">
        <v>45986.598848113397</v>
      </c>
      <c r="D152" s="27" t="s">
        <v>10</v>
      </c>
      <c r="E152" s="27" t="s">
        <v>22</v>
      </c>
      <c r="F152" s="30">
        <v>15.03</v>
      </c>
      <c r="G152" s="27" t="s">
        <v>39</v>
      </c>
      <c r="H152" s="31">
        <v>527</v>
      </c>
      <c r="I152" s="32">
        <v>7920.8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86</v>
      </c>
      <c r="C153" s="23">
        <v>45986.599402442102</v>
      </c>
      <c r="D153" s="21" t="s">
        <v>10</v>
      </c>
      <c r="E153" s="21" t="s">
        <v>22</v>
      </c>
      <c r="F153" s="24">
        <v>15.03</v>
      </c>
      <c r="G153" s="21" t="s">
        <v>39</v>
      </c>
      <c r="H153" s="25">
        <v>2134</v>
      </c>
      <c r="I153" s="26">
        <v>32074.0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86</v>
      </c>
      <c r="C154" s="29">
        <v>45986.601547604201</v>
      </c>
      <c r="D154" s="27" t="s">
        <v>10</v>
      </c>
      <c r="E154" s="27" t="s">
        <v>22</v>
      </c>
      <c r="F154" s="30">
        <v>15.035</v>
      </c>
      <c r="G154" s="27" t="s">
        <v>39</v>
      </c>
      <c r="H154" s="31">
        <v>598</v>
      </c>
      <c r="I154" s="32">
        <v>8990.9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86</v>
      </c>
      <c r="C155" s="23">
        <v>45986.601547615697</v>
      </c>
      <c r="D155" s="21" t="s">
        <v>10</v>
      </c>
      <c r="E155" s="21" t="s">
        <v>22</v>
      </c>
      <c r="F155" s="24">
        <v>15.035</v>
      </c>
      <c r="G155" s="21" t="s">
        <v>39</v>
      </c>
      <c r="H155" s="25">
        <v>500</v>
      </c>
      <c r="I155" s="26">
        <v>7517.5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86</v>
      </c>
      <c r="C156" s="29">
        <v>45986.601547615697</v>
      </c>
      <c r="D156" s="27" t="s">
        <v>10</v>
      </c>
      <c r="E156" s="27" t="s">
        <v>22</v>
      </c>
      <c r="F156" s="30">
        <v>15.035</v>
      </c>
      <c r="G156" s="27" t="s">
        <v>39</v>
      </c>
      <c r="H156" s="31">
        <v>98</v>
      </c>
      <c r="I156" s="32">
        <v>1473.43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86</v>
      </c>
      <c r="C157" s="23">
        <v>45986.601547615697</v>
      </c>
      <c r="D157" s="21" t="s">
        <v>10</v>
      </c>
      <c r="E157" s="21" t="s">
        <v>22</v>
      </c>
      <c r="F157" s="24">
        <v>15.035</v>
      </c>
      <c r="G157" s="21" t="s">
        <v>39</v>
      </c>
      <c r="H157" s="25">
        <v>500</v>
      </c>
      <c r="I157" s="26">
        <v>7517.5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86</v>
      </c>
      <c r="C158" s="29">
        <v>45986.601547615697</v>
      </c>
      <c r="D158" s="27" t="s">
        <v>10</v>
      </c>
      <c r="E158" s="27" t="s">
        <v>22</v>
      </c>
      <c r="F158" s="30">
        <v>15.035</v>
      </c>
      <c r="G158" s="27" t="s">
        <v>39</v>
      </c>
      <c r="H158" s="31">
        <v>269</v>
      </c>
      <c r="I158" s="32">
        <v>4044.4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5986</v>
      </c>
      <c r="C159" s="23">
        <v>45986.604006921298</v>
      </c>
      <c r="D159" s="21" t="s">
        <v>10</v>
      </c>
      <c r="E159" s="21" t="s">
        <v>22</v>
      </c>
      <c r="F159" s="24">
        <v>15.045</v>
      </c>
      <c r="G159" s="21" t="s">
        <v>39</v>
      </c>
      <c r="H159" s="25">
        <v>694</v>
      </c>
      <c r="I159" s="26">
        <v>10441.23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5986</v>
      </c>
      <c r="C160" s="29">
        <v>45986.6044509606</v>
      </c>
      <c r="D160" s="27" t="s">
        <v>10</v>
      </c>
      <c r="E160" s="27" t="s">
        <v>22</v>
      </c>
      <c r="F160" s="30">
        <v>15.045</v>
      </c>
      <c r="G160" s="27" t="s">
        <v>39</v>
      </c>
      <c r="H160" s="31">
        <v>400</v>
      </c>
      <c r="I160" s="32">
        <v>6018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5986</v>
      </c>
      <c r="C161" s="23">
        <v>45986.6071363542</v>
      </c>
      <c r="D161" s="21" t="s">
        <v>10</v>
      </c>
      <c r="E161" s="21" t="s">
        <v>22</v>
      </c>
      <c r="F161" s="24">
        <v>15.05</v>
      </c>
      <c r="G161" s="21" t="s">
        <v>39</v>
      </c>
      <c r="H161" s="25">
        <v>2082</v>
      </c>
      <c r="I161" s="26">
        <v>31334.1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5986</v>
      </c>
      <c r="C162" s="29">
        <v>45986.607188888898</v>
      </c>
      <c r="D162" s="27" t="s">
        <v>10</v>
      </c>
      <c r="E162" s="27" t="s">
        <v>22</v>
      </c>
      <c r="F162" s="30">
        <v>15.045</v>
      </c>
      <c r="G162" s="27" t="s">
        <v>39</v>
      </c>
      <c r="H162" s="31">
        <v>1033</v>
      </c>
      <c r="I162" s="32">
        <v>15541.49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5986</v>
      </c>
      <c r="C163" s="23">
        <v>45986.607188888898</v>
      </c>
      <c r="D163" s="21" t="s">
        <v>10</v>
      </c>
      <c r="E163" s="21" t="s">
        <v>22</v>
      </c>
      <c r="F163" s="24">
        <v>15.045</v>
      </c>
      <c r="G163" s="21" t="s">
        <v>39</v>
      </c>
      <c r="H163" s="25">
        <v>1002</v>
      </c>
      <c r="I163" s="26">
        <v>15075.09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5986</v>
      </c>
      <c r="C164" s="29">
        <v>45986.613418773202</v>
      </c>
      <c r="D164" s="27" t="s">
        <v>10</v>
      </c>
      <c r="E164" s="27" t="s">
        <v>22</v>
      </c>
      <c r="F164" s="30">
        <v>15.03</v>
      </c>
      <c r="G164" s="27" t="s">
        <v>39</v>
      </c>
      <c r="H164" s="31">
        <v>863</v>
      </c>
      <c r="I164" s="32">
        <v>12970.89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5986</v>
      </c>
      <c r="C165" s="23">
        <v>45986.613418773202</v>
      </c>
      <c r="D165" s="21" t="s">
        <v>10</v>
      </c>
      <c r="E165" s="21" t="s">
        <v>22</v>
      </c>
      <c r="F165" s="24">
        <v>15.03</v>
      </c>
      <c r="G165" s="21" t="s">
        <v>39</v>
      </c>
      <c r="H165" s="25">
        <v>100</v>
      </c>
      <c r="I165" s="26">
        <v>150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5986</v>
      </c>
      <c r="C166" s="29">
        <v>45986.614087951399</v>
      </c>
      <c r="D166" s="27" t="s">
        <v>10</v>
      </c>
      <c r="E166" s="27" t="s">
        <v>22</v>
      </c>
      <c r="F166" s="30">
        <v>15.025</v>
      </c>
      <c r="G166" s="27" t="s">
        <v>39</v>
      </c>
      <c r="H166" s="31">
        <v>983</v>
      </c>
      <c r="I166" s="32">
        <v>14769.58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5986</v>
      </c>
      <c r="C167" s="23">
        <v>45986.615211712997</v>
      </c>
      <c r="D167" s="21" t="s">
        <v>10</v>
      </c>
      <c r="E167" s="21" t="s">
        <v>22</v>
      </c>
      <c r="F167" s="24">
        <v>15.025</v>
      </c>
      <c r="G167" s="21" t="s">
        <v>39</v>
      </c>
      <c r="H167" s="25">
        <v>976</v>
      </c>
      <c r="I167" s="26">
        <v>14664.4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5986</v>
      </c>
      <c r="C168" s="29">
        <v>45986.617969826402</v>
      </c>
      <c r="D168" s="27" t="s">
        <v>10</v>
      </c>
      <c r="E168" s="27" t="s">
        <v>22</v>
      </c>
      <c r="F168" s="30">
        <v>15.045</v>
      </c>
      <c r="G168" s="27" t="s">
        <v>39</v>
      </c>
      <c r="H168" s="31">
        <v>1931</v>
      </c>
      <c r="I168" s="32">
        <v>29051.9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5986</v>
      </c>
      <c r="C169" s="23">
        <v>45986.617969838</v>
      </c>
      <c r="D169" s="21" t="s">
        <v>10</v>
      </c>
      <c r="E169" s="21" t="s">
        <v>22</v>
      </c>
      <c r="F169" s="24">
        <v>15.04</v>
      </c>
      <c r="G169" s="21" t="s">
        <v>39</v>
      </c>
      <c r="H169" s="25">
        <v>1045</v>
      </c>
      <c r="I169" s="26">
        <v>15716.8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5986</v>
      </c>
      <c r="C170" s="29">
        <v>45986.621596643497</v>
      </c>
      <c r="D170" s="27" t="s">
        <v>10</v>
      </c>
      <c r="E170" s="27" t="s">
        <v>22</v>
      </c>
      <c r="F170" s="30">
        <v>15.03</v>
      </c>
      <c r="G170" s="27" t="s">
        <v>39</v>
      </c>
      <c r="H170" s="31">
        <v>188</v>
      </c>
      <c r="I170" s="32">
        <v>2825.64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5986</v>
      </c>
      <c r="C171" s="23">
        <v>45986.621596643497</v>
      </c>
      <c r="D171" s="21" t="s">
        <v>10</v>
      </c>
      <c r="E171" s="21" t="s">
        <v>22</v>
      </c>
      <c r="F171" s="24">
        <v>15.03</v>
      </c>
      <c r="G171" s="21" t="s">
        <v>39</v>
      </c>
      <c r="H171" s="25">
        <v>2256</v>
      </c>
      <c r="I171" s="26">
        <v>33907.6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5986</v>
      </c>
      <c r="C172" s="29">
        <v>45986.6257177199</v>
      </c>
      <c r="D172" s="27" t="s">
        <v>10</v>
      </c>
      <c r="E172" s="27" t="s">
        <v>22</v>
      </c>
      <c r="F172" s="30">
        <v>15.04</v>
      </c>
      <c r="G172" s="27" t="s">
        <v>39</v>
      </c>
      <c r="H172" s="31">
        <v>572</v>
      </c>
      <c r="I172" s="32">
        <v>8602.8799999999992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5986</v>
      </c>
      <c r="C173" s="23">
        <v>45986.628485405097</v>
      </c>
      <c r="D173" s="21" t="s">
        <v>10</v>
      </c>
      <c r="E173" s="21" t="s">
        <v>22</v>
      </c>
      <c r="F173" s="24">
        <v>15.045</v>
      </c>
      <c r="G173" s="21" t="s">
        <v>39</v>
      </c>
      <c r="H173" s="25">
        <v>1325</v>
      </c>
      <c r="I173" s="26">
        <v>19934.63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5986</v>
      </c>
      <c r="C174" s="29">
        <v>45986.628485416702</v>
      </c>
      <c r="D174" s="27" t="s">
        <v>10</v>
      </c>
      <c r="E174" s="27" t="s">
        <v>22</v>
      </c>
      <c r="F174" s="30">
        <v>15.045</v>
      </c>
      <c r="G174" s="27" t="s">
        <v>39</v>
      </c>
      <c r="H174" s="31">
        <v>146</v>
      </c>
      <c r="I174" s="32">
        <v>2196.5700000000002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5986</v>
      </c>
      <c r="C175" s="23">
        <v>45986.629471007</v>
      </c>
      <c r="D175" s="21" t="s">
        <v>10</v>
      </c>
      <c r="E175" s="21" t="s">
        <v>22</v>
      </c>
      <c r="F175" s="24">
        <v>15.04</v>
      </c>
      <c r="G175" s="21" t="s">
        <v>39</v>
      </c>
      <c r="H175" s="25">
        <v>2135</v>
      </c>
      <c r="I175" s="26">
        <v>32110.400000000001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5986</v>
      </c>
      <c r="C176" s="29">
        <v>45986.633232696797</v>
      </c>
      <c r="D176" s="27" t="s">
        <v>10</v>
      </c>
      <c r="E176" s="27" t="s">
        <v>22</v>
      </c>
      <c r="F176" s="30">
        <v>15.015000000000001</v>
      </c>
      <c r="G176" s="27" t="s">
        <v>39</v>
      </c>
      <c r="H176" s="31">
        <v>1025</v>
      </c>
      <c r="I176" s="32">
        <v>15390.38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5986</v>
      </c>
      <c r="C177" s="23">
        <v>45986.635720856502</v>
      </c>
      <c r="D177" s="21" t="s">
        <v>10</v>
      </c>
      <c r="E177" s="21" t="s">
        <v>22</v>
      </c>
      <c r="F177" s="24">
        <v>15.03</v>
      </c>
      <c r="G177" s="21" t="s">
        <v>39</v>
      </c>
      <c r="H177" s="25">
        <v>995</v>
      </c>
      <c r="I177" s="26">
        <v>14954.8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5986</v>
      </c>
      <c r="C178" s="29">
        <v>45986.6404890509</v>
      </c>
      <c r="D178" s="27" t="s">
        <v>10</v>
      </c>
      <c r="E178" s="27" t="s">
        <v>22</v>
      </c>
      <c r="F178" s="30">
        <v>15.035</v>
      </c>
      <c r="G178" s="27" t="s">
        <v>39</v>
      </c>
      <c r="H178" s="31">
        <v>675</v>
      </c>
      <c r="I178" s="32">
        <v>10148.629999999999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5986</v>
      </c>
      <c r="C179" s="23">
        <v>45986.6404890509</v>
      </c>
      <c r="D179" s="21" t="s">
        <v>10</v>
      </c>
      <c r="E179" s="21" t="s">
        <v>22</v>
      </c>
      <c r="F179" s="24">
        <v>15.035</v>
      </c>
      <c r="G179" s="21" t="s">
        <v>39</v>
      </c>
      <c r="H179" s="25">
        <v>682</v>
      </c>
      <c r="I179" s="26">
        <v>10253.870000000001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5986</v>
      </c>
      <c r="C180" s="29">
        <v>45986.6404890509</v>
      </c>
      <c r="D180" s="27" t="s">
        <v>10</v>
      </c>
      <c r="E180" s="27" t="s">
        <v>22</v>
      </c>
      <c r="F180" s="30">
        <v>15.035</v>
      </c>
      <c r="G180" s="27" t="s">
        <v>39</v>
      </c>
      <c r="H180" s="31">
        <v>2326</v>
      </c>
      <c r="I180" s="32">
        <v>34971.410000000003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5986</v>
      </c>
      <c r="C181" s="23">
        <v>45986.6404890509</v>
      </c>
      <c r="D181" s="21" t="s">
        <v>10</v>
      </c>
      <c r="E181" s="21" t="s">
        <v>22</v>
      </c>
      <c r="F181" s="24">
        <v>15.035</v>
      </c>
      <c r="G181" s="21" t="s">
        <v>39</v>
      </c>
      <c r="H181" s="25">
        <v>990</v>
      </c>
      <c r="I181" s="26">
        <v>14884.6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5986</v>
      </c>
      <c r="C182" s="29">
        <v>45986.645840486097</v>
      </c>
      <c r="D182" s="27" t="s">
        <v>10</v>
      </c>
      <c r="E182" s="27" t="s">
        <v>22</v>
      </c>
      <c r="F182" s="30">
        <v>15.03</v>
      </c>
      <c r="G182" s="27" t="s">
        <v>39</v>
      </c>
      <c r="H182" s="31">
        <v>2195</v>
      </c>
      <c r="I182" s="32">
        <v>32990.8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5986</v>
      </c>
      <c r="C183" s="23">
        <v>45986.647767060203</v>
      </c>
      <c r="D183" s="21" t="s">
        <v>10</v>
      </c>
      <c r="E183" s="21" t="s">
        <v>22</v>
      </c>
      <c r="F183" s="24">
        <v>15.05</v>
      </c>
      <c r="G183" s="21" t="s">
        <v>39</v>
      </c>
      <c r="H183" s="25">
        <v>1986</v>
      </c>
      <c r="I183" s="26">
        <v>29889.3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5986</v>
      </c>
      <c r="C184" s="29">
        <v>45986.647767060203</v>
      </c>
      <c r="D184" s="27" t="s">
        <v>10</v>
      </c>
      <c r="E184" s="27" t="s">
        <v>22</v>
      </c>
      <c r="F184" s="30">
        <v>15.05</v>
      </c>
      <c r="G184" s="27" t="s">
        <v>39</v>
      </c>
      <c r="H184" s="31">
        <v>1319</v>
      </c>
      <c r="I184" s="32">
        <v>19850.9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5986</v>
      </c>
      <c r="C185" s="23">
        <v>45986.6516792361</v>
      </c>
      <c r="D185" s="21" t="s">
        <v>10</v>
      </c>
      <c r="E185" s="21" t="s">
        <v>22</v>
      </c>
      <c r="F185" s="24">
        <v>15.065</v>
      </c>
      <c r="G185" s="21" t="s">
        <v>39</v>
      </c>
      <c r="H185" s="25">
        <v>1429</v>
      </c>
      <c r="I185" s="26">
        <v>21527.89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5986</v>
      </c>
      <c r="C186" s="29">
        <v>45986.652351794</v>
      </c>
      <c r="D186" s="27" t="s">
        <v>10</v>
      </c>
      <c r="E186" s="27" t="s">
        <v>22</v>
      </c>
      <c r="F186" s="30">
        <v>15.06</v>
      </c>
      <c r="G186" s="27" t="s">
        <v>39</v>
      </c>
      <c r="H186" s="31">
        <v>662</v>
      </c>
      <c r="I186" s="32">
        <v>9969.7199999999993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5986</v>
      </c>
      <c r="C187" s="23">
        <v>45986.652351794</v>
      </c>
      <c r="D187" s="21" t="s">
        <v>10</v>
      </c>
      <c r="E187" s="21" t="s">
        <v>22</v>
      </c>
      <c r="F187" s="24">
        <v>15.06</v>
      </c>
      <c r="G187" s="21" t="s">
        <v>39</v>
      </c>
      <c r="H187" s="25">
        <v>1771</v>
      </c>
      <c r="I187" s="26">
        <v>26671.26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5986</v>
      </c>
      <c r="C188" s="29">
        <v>45986.653462661998</v>
      </c>
      <c r="D188" s="27" t="s">
        <v>10</v>
      </c>
      <c r="E188" s="27" t="s">
        <v>22</v>
      </c>
      <c r="F188" s="30">
        <v>15.045</v>
      </c>
      <c r="G188" s="27" t="s">
        <v>39</v>
      </c>
      <c r="H188" s="31">
        <v>2</v>
      </c>
      <c r="I188" s="32">
        <v>30.0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5986</v>
      </c>
      <c r="C189" s="23">
        <v>45986.653462858798</v>
      </c>
      <c r="D189" s="21" t="s">
        <v>10</v>
      </c>
      <c r="E189" s="21" t="s">
        <v>22</v>
      </c>
      <c r="F189" s="24">
        <v>15.045</v>
      </c>
      <c r="G189" s="21" t="s">
        <v>39</v>
      </c>
      <c r="H189" s="25">
        <v>733</v>
      </c>
      <c r="I189" s="26">
        <v>11027.99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5986</v>
      </c>
      <c r="C190" s="29">
        <v>45986.655080798599</v>
      </c>
      <c r="D190" s="27" t="s">
        <v>10</v>
      </c>
      <c r="E190" s="27" t="s">
        <v>22</v>
      </c>
      <c r="F190" s="30">
        <v>15.035</v>
      </c>
      <c r="G190" s="27" t="s">
        <v>39</v>
      </c>
      <c r="H190" s="31">
        <v>107</v>
      </c>
      <c r="I190" s="32">
        <v>1608.75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5986</v>
      </c>
      <c r="C191" s="23">
        <v>45986.655080798599</v>
      </c>
      <c r="D191" s="21" t="s">
        <v>10</v>
      </c>
      <c r="E191" s="21" t="s">
        <v>22</v>
      </c>
      <c r="F191" s="24">
        <v>15.035</v>
      </c>
      <c r="G191" s="21" t="s">
        <v>39</v>
      </c>
      <c r="H191" s="25">
        <v>435</v>
      </c>
      <c r="I191" s="26">
        <v>6540.23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5986</v>
      </c>
      <c r="C192" s="29">
        <v>45986.655080810197</v>
      </c>
      <c r="D192" s="27" t="s">
        <v>10</v>
      </c>
      <c r="E192" s="27" t="s">
        <v>22</v>
      </c>
      <c r="F192" s="30">
        <v>15.035</v>
      </c>
      <c r="G192" s="27" t="s">
        <v>39</v>
      </c>
      <c r="H192" s="31">
        <v>773</v>
      </c>
      <c r="I192" s="32">
        <v>11622.06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5986</v>
      </c>
      <c r="C193" s="23">
        <v>45986.655080810197</v>
      </c>
      <c r="D193" s="21" t="s">
        <v>10</v>
      </c>
      <c r="E193" s="21" t="s">
        <v>22</v>
      </c>
      <c r="F193" s="24">
        <v>15.035</v>
      </c>
      <c r="G193" s="21" t="s">
        <v>39</v>
      </c>
      <c r="H193" s="25">
        <v>847</v>
      </c>
      <c r="I193" s="26">
        <v>12734.6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5986</v>
      </c>
      <c r="C194" s="29">
        <v>45986.655080810197</v>
      </c>
      <c r="D194" s="27" t="s">
        <v>10</v>
      </c>
      <c r="E194" s="27" t="s">
        <v>22</v>
      </c>
      <c r="F194" s="30">
        <v>15.035</v>
      </c>
      <c r="G194" s="27" t="s">
        <v>39</v>
      </c>
      <c r="H194" s="31">
        <v>1334</v>
      </c>
      <c r="I194" s="32">
        <v>20056.689999999999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5986</v>
      </c>
      <c r="C195" s="23">
        <v>45986.657575208301</v>
      </c>
      <c r="D195" s="21" t="s">
        <v>10</v>
      </c>
      <c r="E195" s="21" t="s">
        <v>22</v>
      </c>
      <c r="F195" s="24">
        <v>15.01</v>
      </c>
      <c r="G195" s="21" t="s">
        <v>39</v>
      </c>
      <c r="H195" s="25">
        <v>1021</v>
      </c>
      <c r="I195" s="26">
        <v>15325.21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5986</v>
      </c>
      <c r="C196" s="29">
        <v>45986.661245995398</v>
      </c>
      <c r="D196" s="27" t="s">
        <v>10</v>
      </c>
      <c r="E196" s="27" t="s">
        <v>22</v>
      </c>
      <c r="F196" s="30">
        <v>14.994999999999999</v>
      </c>
      <c r="G196" s="27" t="s">
        <v>39</v>
      </c>
      <c r="H196" s="31">
        <v>1364</v>
      </c>
      <c r="I196" s="32">
        <v>20453.18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5986</v>
      </c>
      <c r="C197" s="23">
        <v>45986.661279236097</v>
      </c>
      <c r="D197" s="21" t="s">
        <v>10</v>
      </c>
      <c r="E197" s="21" t="s">
        <v>22</v>
      </c>
      <c r="F197" s="24">
        <v>14.99</v>
      </c>
      <c r="G197" s="21" t="s">
        <v>39</v>
      </c>
      <c r="H197" s="25">
        <v>518</v>
      </c>
      <c r="I197" s="26">
        <v>7764.82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5986</v>
      </c>
      <c r="C198" s="29">
        <v>45986.661279236097</v>
      </c>
      <c r="D198" s="27" t="s">
        <v>10</v>
      </c>
      <c r="E198" s="27" t="s">
        <v>22</v>
      </c>
      <c r="F198" s="30">
        <v>14.99</v>
      </c>
      <c r="G198" s="27" t="s">
        <v>39</v>
      </c>
      <c r="H198" s="31">
        <v>878</v>
      </c>
      <c r="I198" s="32">
        <v>13161.22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5986</v>
      </c>
      <c r="C199" s="23">
        <v>45986.661279236097</v>
      </c>
      <c r="D199" s="21" t="s">
        <v>10</v>
      </c>
      <c r="E199" s="21" t="s">
        <v>22</v>
      </c>
      <c r="F199" s="24">
        <v>14.99</v>
      </c>
      <c r="G199" s="21" t="s">
        <v>39</v>
      </c>
      <c r="H199" s="25">
        <v>1005</v>
      </c>
      <c r="I199" s="26">
        <v>15064.95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5986</v>
      </c>
      <c r="C200" s="29">
        <v>45986.661279236097</v>
      </c>
      <c r="D200" s="27" t="s">
        <v>10</v>
      </c>
      <c r="E200" s="27" t="s">
        <v>22</v>
      </c>
      <c r="F200" s="30">
        <v>14.99</v>
      </c>
      <c r="G200" s="27" t="s">
        <v>39</v>
      </c>
      <c r="H200" s="31">
        <v>1521</v>
      </c>
      <c r="I200" s="32">
        <v>22799.79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5986</v>
      </c>
      <c r="C201" s="23">
        <v>45986.666551689799</v>
      </c>
      <c r="D201" s="21" t="s">
        <v>10</v>
      </c>
      <c r="E201" s="21" t="s">
        <v>22</v>
      </c>
      <c r="F201" s="24">
        <v>15.02</v>
      </c>
      <c r="G201" s="21" t="s">
        <v>39</v>
      </c>
      <c r="H201" s="25">
        <v>1275</v>
      </c>
      <c r="I201" s="26">
        <v>19150.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5986</v>
      </c>
      <c r="C202" s="29">
        <v>45986.668103101903</v>
      </c>
      <c r="D202" s="27" t="s">
        <v>10</v>
      </c>
      <c r="E202" s="27" t="s">
        <v>22</v>
      </c>
      <c r="F202" s="30">
        <v>15.01</v>
      </c>
      <c r="G202" s="27" t="s">
        <v>39</v>
      </c>
      <c r="H202" s="31">
        <v>1312</v>
      </c>
      <c r="I202" s="32">
        <v>19693.12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5986</v>
      </c>
      <c r="C203" s="23">
        <v>45986.669304930598</v>
      </c>
      <c r="D203" s="21" t="s">
        <v>10</v>
      </c>
      <c r="E203" s="21" t="s">
        <v>22</v>
      </c>
      <c r="F203" s="24">
        <v>15</v>
      </c>
      <c r="G203" s="21" t="s">
        <v>39</v>
      </c>
      <c r="H203" s="25">
        <v>1145</v>
      </c>
      <c r="I203" s="26">
        <v>17175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5986</v>
      </c>
      <c r="C204" s="29">
        <v>45986.669304930598</v>
      </c>
      <c r="D204" s="27" t="s">
        <v>10</v>
      </c>
      <c r="E204" s="27" t="s">
        <v>22</v>
      </c>
      <c r="F204" s="30">
        <v>15</v>
      </c>
      <c r="G204" s="27" t="s">
        <v>39</v>
      </c>
      <c r="H204" s="31">
        <v>78</v>
      </c>
      <c r="I204" s="32">
        <v>1170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5986</v>
      </c>
      <c r="C205" s="23">
        <v>45986.670776377301</v>
      </c>
      <c r="D205" s="21" t="s">
        <v>10</v>
      </c>
      <c r="E205" s="21" t="s">
        <v>22</v>
      </c>
      <c r="F205" s="24">
        <v>15.015000000000001</v>
      </c>
      <c r="G205" s="21" t="s">
        <v>39</v>
      </c>
      <c r="H205" s="25">
        <v>1080</v>
      </c>
      <c r="I205" s="26">
        <v>16216.2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5986</v>
      </c>
      <c r="C206" s="29">
        <v>45986.672113784698</v>
      </c>
      <c r="D206" s="27" t="s">
        <v>10</v>
      </c>
      <c r="E206" s="27" t="s">
        <v>22</v>
      </c>
      <c r="F206" s="30">
        <v>15.035</v>
      </c>
      <c r="G206" s="27" t="s">
        <v>39</v>
      </c>
      <c r="H206" s="31">
        <v>1248</v>
      </c>
      <c r="I206" s="32">
        <v>18763.68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5986</v>
      </c>
      <c r="C207" s="23">
        <v>45986.673841006901</v>
      </c>
      <c r="D207" s="21" t="s">
        <v>10</v>
      </c>
      <c r="E207" s="21" t="s">
        <v>22</v>
      </c>
      <c r="F207" s="24">
        <v>15.04</v>
      </c>
      <c r="G207" s="21" t="s">
        <v>39</v>
      </c>
      <c r="H207" s="25">
        <v>1293</v>
      </c>
      <c r="I207" s="26">
        <v>19446.72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5986</v>
      </c>
      <c r="C208" s="29">
        <v>45986.6745208102</v>
      </c>
      <c r="D208" s="27" t="s">
        <v>10</v>
      </c>
      <c r="E208" s="27" t="s">
        <v>22</v>
      </c>
      <c r="F208" s="30">
        <v>15.035</v>
      </c>
      <c r="G208" s="27" t="s">
        <v>39</v>
      </c>
      <c r="H208" s="31">
        <v>1499</v>
      </c>
      <c r="I208" s="32">
        <v>22537.47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5986</v>
      </c>
      <c r="C209" s="23">
        <v>45986.676497106499</v>
      </c>
      <c r="D209" s="21" t="s">
        <v>10</v>
      </c>
      <c r="E209" s="21" t="s">
        <v>22</v>
      </c>
      <c r="F209" s="24">
        <v>15.04</v>
      </c>
      <c r="G209" s="21" t="s">
        <v>39</v>
      </c>
      <c r="H209" s="25">
        <v>1067</v>
      </c>
      <c r="I209" s="26">
        <v>16047.6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5986</v>
      </c>
      <c r="C210" s="29">
        <v>45986.678510208301</v>
      </c>
      <c r="D210" s="27" t="s">
        <v>10</v>
      </c>
      <c r="E210" s="27" t="s">
        <v>22</v>
      </c>
      <c r="F210" s="30">
        <v>15.05</v>
      </c>
      <c r="G210" s="27" t="s">
        <v>39</v>
      </c>
      <c r="H210" s="31">
        <v>2192</v>
      </c>
      <c r="I210" s="32">
        <v>32989.599999999999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5986</v>
      </c>
      <c r="C211" s="23">
        <v>45986.682676423603</v>
      </c>
      <c r="D211" s="21" t="s">
        <v>10</v>
      </c>
      <c r="E211" s="21" t="s">
        <v>22</v>
      </c>
      <c r="F211" s="24">
        <v>15.04</v>
      </c>
      <c r="G211" s="21" t="s">
        <v>39</v>
      </c>
      <c r="H211" s="25">
        <v>1277</v>
      </c>
      <c r="I211" s="26">
        <v>19206.08000000000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5986</v>
      </c>
      <c r="C212" s="29">
        <v>45986.682676423603</v>
      </c>
      <c r="D212" s="27" t="s">
        <v>10</v>
      </c>
      <c r="E212" s="27" t="s">
        <v>22</v>
      </c>
      <c r="F212" s="30">
        <v>15.04</v>
      </c>
      <c r="G212" s="27" t="s">
        <v>39</v>
      </c>
      <c r="H212" s="31">
        <v>143</v>
      </c>
      <c r="I212" s="32">
        <v>2150.719999999999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5986</v>
      </c>
      <c r="C213" s="23">
        <v>45986.682676423603</v>
      </c>
      <c r="D213" s="21" t="s">
        <v>10</v>
      </c>
      <c r="E213" s="21" t="s">
        <v>22</v>
      </c>
      <c r="F213" s="24">
        <v>15.04</v>
      </c>
      <c r="G213" s="21" t="s">
        <v>39</v>
      </c>
      <c r="H213" s="25">
        <v>248</v>
      </c>
      <c r="I213" s="26">
        <v>3729.92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5986</v>
      </c>
      <c r="C214" s="29">
        <v>45986.682676423603</v>
      </c>
      <c r="D214" s="27" t="s">
        <v>10</v>
      </c>
      <c r="E214" s="27" t="s">
        <v>22</v>
      </c>
      <c r="F214" s="30">
        <v>15.04</v>
      </c>
      <c r="G214" s="27" t="s">
        <v>39</v>
      </c>
      <c r="H214" s="31">
        <v>942</v>
      </c>
      <c r="I214" s="32">
        <v>14167.68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5986</v>
      </c>
      <c r="C215" s="23">
        <v>45986.684960775499</v>
      </c>
      <c r="D215" s="21" t="s">
        <v>10</v>
      </c>
      <c r="E215" s="21" t="s">
        <v>22</v>
      </c>
      <c r="F215" s="24">
        <v>15.06</v>
      </c>
      <c r="G215" s="21" t="s">
        <v>39</v>
      </c>
      <c r="H215" s="25">
        <v>30</v>
      </c>
      <c r="I215" s="26">
        <v>451.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5986</v>
      </c>
      <c r="C216" s="29">
        <v>45986.685139722198</v>
      </c>
      <c r="D216" s="27" t="s">
        <v>10</v>
      </c>
      <c r="E216" s="27" t="s">
        <v>22</v>
      </c>
      <c r="F216" s="30">
        <v>15.06</v>
      </c>
      <c r="G216" s="27" t="s">
        <v>39</v>
      </c>
      <c r="H216" s="31">
        <v>1243</v>
      </c>
      <c r="I216" s="32">
        <v>18719.58000000000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5986</v>
      </c>
      <c r="C217" s="23">
        <v>45986.687680115698</v>
      </c>
      <c r="D217" s="21" t="s">
        <v>10</v>
      </c>
      <c r="E217" s="21" t="s">
        <v>22</v>
      </c>
      <c r="F217" s="24">
        <v>15.07</v>
      </c>
      <c r="G217" s="21" t="s">
        <v>39</v>
      </c>
      <c r="H217" s="25">
        <v>3503</v>
      </c>
      <c r="I217" s="26">
        <v>52790.21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5986</v>
      </c>
      <c r="C218" s="29">
        <v>45986.691040636601</v>
      </c>
      <c r="D218" s="27" t="s">
        <v>10</v>
      </c>
      <c r="E218" s="27" t="s">
        <v>22</v>
      </c>
      <c r="F218" s="30">
        <v>15.06</v>
      </c>
      <c r="G218" s="27" t="s">
        <v>39</v>
      </c>
      <c r="H218" s="31">
        <v>1166</v>
      </c>
      <c r="I218" s="32">
        <v>17559.9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5986</v>
      </c>
      <c r="C219" s="23">
        <v>45986.693832847202</v>
      </c>
      <c r="D219" s="21" t="s">
        <v>10</v>
      </c>
      <c r="E219" s="21" t="s">
        <v>22</v>
      </c>
      <c r="F219" s="24">
        <v>15.06</v>
      </c>
      <c r="G219" s="21" t="s">
        <v>39</v>
      </c>
      <c r="H219" s="25">
        <v>1307</v>
      </c>
      <c r="I219" s="26">
        <v>19683.419999999998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5986</v>
      </c>
      <c r="C220" s="29">
        <v>45986.696680312503</v>
      </c>
      <c r="D220" s="27" t="s">
        <v>10</v>
      </c>
      <c r="E220" s="27" t="s">
        <v>22</v>
      </c>
      <c r="F220" s="30">
        <v>15.055</v>
      </c>
      <c r="G220" s="27" t="s">
        <v>39</v>
      </c>
      <c r="H220" s="31">
        <v>194</v>
      </c>
      <c r="I220" s="32">
        <v>2920.6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5986</v>
      </c>
      <c r="C221" s="23">
        <v>45986.697924849497</v>
      </c>
      <c r="D221" s="21" t="s">
        <v>10</v>
      </c>
      <c r="E221" s="21" t="s">
        <v>22</v>
      </c>
      <c r="F221" s="24">
        <v>15.07</v>
      </c>
      <c r="G221" s="21" t="s">
        <v>39</v>
      </c>
      <c r="H221" s="25">
        <v>1026</v>
      </c>
      <c r="I221" s="26">
        <v>15461.82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5986</v>
      </c>
      <c r="C222" s="29">
        <v>45986.698863935198</v>
      </c>
      <c r="D222" s="27" t="s">
        <v>10</v>
      </c>
      <c r="E222" s="27" t="s">
        <v>22</v>
      </c>
      <c r="F222" s="30">
        <v>15.074999999999999</v>
      </c>
      <c r="G222" s="27" t="s">
        <v>39</v>
      </c>
      <c r="H222" s="31">
        <v>2152</v>
      </c>
      <c r="I222" s="32">
        <v>32441.4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5986</v>
      </c>
      <c r="C223" s="23">
        <v>45986.699200914401</v>
      </c>
      <c r="D223" s="21" t="s">
        <v>10</v>
      </c>
      <c r="E223" s="21" t="s">
        <v>22</v>
      </c>
      <c r="F223" s="24">
        <v>15.074999999999999</v>
      </c>
      <c r="G223" s="21" t="s">
        <v>39</v>
      </c>
      <c r="H223" s="25">
        <v>1396</v>
      </c>
      <c r="I223" s="26">
        <v>21044.7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5986</v>
      </c>
      <c r="C224" s="29">
        <v>45986.699200914401</v>
      </c>
      <c r="D224" s="27" t="s">
        <v>10</v>
      </c>
      <c r="E224" s="27" t="s">
        <v>22</v>
      </c>
      <c r="F224" s="30">
        <v>15.074999999999999</v>
      </c>
      <c r="G224" s="27" t="s">
        <v>39</v>
      </c>
      <c r="H224" s="31">
        <v>1384</v>
      </c>
      <c r="I224" s="32">
        <v>20863.8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5986</v>
      </c>
      <c r="C225" s="23">
        <v>45986.701786666701</v>
      </c>
      <c r="D225" s="21" t="s">
        <v>10</v>
      </c>
      <c r="E225" s="21" t="s">
        <v>22</v>
      </c>
      <c r="F225" s="24">
        <v>15.07</v>
      </c>
      <c r="G225" s="21" t="s">
        <v>39</v>
      </c>
      <c r="H225" s="25">
        <v>1173</v>
      </c>
      <c r="I225" s="26">
        <v>17677.11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5986</v>
      </c>
      <c r="C226" s="29">
        <v>45986.703296944397</v>
      </c>
      <c r="D226" s="27" t="s">
        <v>10</v>
      </c>
      <c r="E226" s="27" t="s">
        <v>22</v>
      </c>
      <c r="F226" s="30">
        <v>15.06</v>
      </c>
      <c r="G226" s="27" t="s">
        <v>39</v>
      </c>
      <c r="H226" s="31">
        <v>1380</v>
      </c>
      <c r="I226" s="32">
        <v>20782.8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5986</v>
      </c>
      <c r="C227" s="23">
        <v>45986.703604699098</v>
      </c>
      <c r="D227" s="21" t="s">
        <v>10</v>
      </c>
      <c r="E227" s="21" t="s">
        <v>22</v>
      </c>
      <c r="F227" s="24">
        <v>15.055</v>
      </c>
      <c r="G227" s="21" t="s">
        <v>39</v>
      </c>
      <c r="H227" s="25">
        <v>1320</v>
      </c>
      <c r="I227" s="26">
        <v>19872.599999999999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5986</v>
      </c>
      <c r="C228" s="29">
        <v>45986.707575960703</v>
      </c>
      <c r="D228" s="27" t="s">
        <v>10</v>
      </c>
      <c r="E228" s="27" t="s">
        <v>22</v>
      </c>
      <c r="F228" s="30">
        <v>15.055</v>
      </c>
      <c r="G228" s="27" t="s">
        <v>39</v>
      </c>
      <c r="H228" s="31">
        <v>170</v>
      </c>
      <c r="I228" s="32">
        <v>2559.35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5986</v>
      </c>
      <c r="C229" s="23">
        <v>45986.709043993098</v>
      </c>
      <c r="D229" s="21" t="s">
        <v>10</v>
      </c>
      <c r="E229" s="21" t="s">
        <v>22</v>
      </c>
      <c r="F229" s="24">
        <v>15.06</v>
      </c>
      <c r="G229" s="21" t="s">
        <v>39</v>
      </c>
      <c r="H229" s="25">
        <v>146</v>
      </c>
      <c r="I229" s="26">
        <v>2198.760000000000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5986</v>
      </c>
      <c r="C230" s="29">
        <v>45986.709043993098</v>
      </c>
      <c r="D230" s="27" t="s">
        <v>10</v>
      </c>
      <c r="E230" s="27" t="s">
        <v>22</v>
      </c>
      <c r="F230" s="30">
        <v>15.06</v>
      </c>
      <c r="G230" s="27" t="s">
        <v>39</v>
      </c>
      <c r="H230" s="31">
        <v>3576</v>
      </c>
      <c r="I230" s="32">
        <v>53854.559999999998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5986</v>
      </c>
      <c r="C231" s="23">
        <v>45986.709043993098</v>
      </c>
      <c r="D231" s="21" t="s">
        <v>10</v>
      </c>
      <c r="E231" s="21" t="s">
        <v>22</v>
      </c>
      <c r="F231" s="24">
        <v>15.06</v>
      </c>
      <c r="G231" s="21" t="s">
        <v>39</v>
      </c>
      <c r="H231" s="25">
        <v>961</v>
      </c>
      <c r="I231" s="26">
        <v>14472.66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5986</v>
      </c>
      <c r="C232" s="29">
        <v>45986.709074849503</v>
      </c>
      <c r="D232" s="27" t="s">
        <v>10</v>
      </c>
      <c r="E232" s="27" t="s">
        <v>22</v>
      </c>
      <c r="F232" s="30">
        <v>15.055</v>
      </c>
      <c r="G232" s="27" t="s">
        <v>39</v>
      </c>
      <c r="H232" s="31">
        <v>965</v>
      </c>
      <c r="I232" s="32">
        <v>14528.08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5986</v>
      </c>
      <c r="C233" s="23">
        <v>45986.709074849503</v>
      </c>
      <c r="D233" s="21" t="s">
        <v>10</v>
      </c>
      <c r="E233" s="21" t="s">
        <v>22</v>
      </c>
      <c r="F233" s="24">
        <v>15.055</v>
      </c>
      <c r="G233" s="21" t="s">
        <v>39</v>
      </c>
      <c r="H233" s="25">
        <v>952</v>
      </c>
      <c r="I233" s="26">
        <v>14332.3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5986</v>
      </c>
      <c r="C234" s="29">
        <v>45986.709074849503</v>
      </c>
      <c r="D234" s="27" t="s">
        <v>10</v>
      </c>
      <c r="E234" s="27" t="s">
        <v>22</v>
      </c>
      <c r="F234" s="30">
        <v>15.055</v>
      </c>
      <c r="G234" s="27" t="s">
        <v>39</v>
      </c>
      <c r="H234" s="31">
        <v>950</v>
      </c>
      <c r="I234" s="32">
        <v>14302.25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5986</v>
      </c>
      <c r="C235" s="23">
        <v>45986.7118951968</v>
      </c>
      <c r="D235" s="21" t="s">
        <v>10</v>
      </c>
      <c r="E235" s="21" t="s">
        <v>22</v>
      </c>
      <c r="F235" s="24">
        <v>15.06</v>
      </c>
      <c r="G235" s="21" t="s">
        <v>39</v>
      </c>
      <c r="H235" s="25">
        <v>684</v>
      </c>
      <c r="I235" s="26">
        <v>10301.040000000001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5986</v>
      </c>
      <c r="C236" s="29">
        <v>45986.715853240697</v>
      </c>
      <c r="D236" s="27" t="s">
        <v>10</v>
      </c>
      <c r="E236" s="27" t="s">
        <v>22</v>
      </c>
      <c r="F236" s="30">
        <v>15.07</v>
      </c>
      <c r="G236" s="27" t="s">
        <v>39</v>
      </c>
      <c r="H236" s="31">
        <v>644</v>
      </c>
      <c r="I236" s="32">
        <v>9705.08</v>
      </c>
      <c r="J236" s="27" t="s">
        <v>23</v>
      </c>
      <c r="K236" s="27" t="s">
        <v>256</v>
      </c>
      <c r="L236" s="27" t="s">
        <v>257</v>
      </c>
    </row>
    <row r="237" spans="1:12" s="1" customFormat="1" ht="19.7" customHeight="1" x14ac:dyDescent="0.2">
      <c r="A237" s="21" t="s">
        <v>8</v>
      </c>
      <c r="B237" s="22">
        <v>45986</v>
      </c>
      <c r="C237" s="23">
        <v>45986.715853240697</v>
      </c>
      <c r="D237" s="21" t="s">
        <v>10</v>
      </c>
      <c r="E237" s="21" t="s">
        <v>22</v>
      </c>
      <c r="F237" s="24">
        <v>15.07</v>
      </c>
      <c r="G237" s="21" t="s">
        <v>39</v>
      </c>
      <c r="H237" s="25">
        <v>271</v>
      </c>
      <c r="I237" s="26">
        <v>4083.97</v>
      </c>
      <c r="J237" s="21" t="s">
        <v>23</v>
      </c>
      <c r="K237" s="21" t="s">
        <v>258</v>
      </c>
      <c r="L237" s="21" t="s">
        <v>257</v>
      </c>
    </row>
    <row r="238" spans="1:12" s="1" customFormat="1" ht="19.7" customHeight="1" x14ac:dyDescent="0.2">
      <c r="A238" s="27" t="s">
        <v>12</v>
      </c>
      <c r="B238" s="28">
        <v>45986</v>
      </c>
      <c r="C238" s="29">
        <v>45986.375165648104</v>
      </c>
      <c r="D238" s="27" t="s">
        <v>10</v>
      </c>
      <c r="E238" s="27" t="s">
        <v>27</v>
      </c>
      <c r="F238" s="30">
        <v>111.15</v>
      </c>
      <c r="G238" s="27" t="s">
        <v>39</v>
      </c>
      <c r="H238" s="31">
        <v>572</v>
      </c>
      <c r="I238" s="32">
        <v>63577.8</v>
      </c>
      <c r="J238" s="27" t="s">
        <v>28</v>
      </c>
      <c r="K238" s="27" t="s">
        <v>259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86</v>
      </c>
      <c r="C239" s="23">
        <v>45986.3761876852</v>
      </c>
      <c r="D239" s="21" t="s">
        <v>10</v>
      </c>
      <c r="E239" s="21" t="s">
        <v>25</v>
      </c>
      <c r="F239" s="24">
        <v>164.5</v>
      </c>
      <c r="G239" s="21" t="s">
        <v>39</v>
      </c>
      <c r="H239" s="25">
        <v>533</v>
      </c>
      <c r="I239" s="26">
        <v>87678.5</v>
      </c>
      <c r="J239" s="21" t="s">
        <v>26</v>
      </c>
      <c r="K239" s="21" t="s">
        <v>260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86</v>
      </c>
      <c r="C240" s="29">
        <v>45986.376187858797</v>
      </c>
      <c r="D240" s="27" t="s">
        <v>10</v>
      </c>
      <c r="E240" s="27" t="s">
        <v>25</v>
      </c>
      <c r="F240" s="30">
        <v>164.5</v>
      </c>
      <c r="G240" s="27" t="s">
        <v>39</v>
      </c>
      <c r="H240" s="31">
        <v>533</v>
      </c>
      <c r="I240" s="32">
        <v>87678.5</v>
      </c>
      <c r="J240" s="27" t="s">
        <v>26</v>
      </c>
      <c r="K240" s="27" t="s">
        <v>261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86</v>
      </c>
      <c r="C241" s="23">
        <v>45986.376187858797</v>
      </c>
      <c r="D241" s="21" t="s">
        <v>10</v>
      </c>
      <c r="E241" s="21" t="s">
        <v>25</v>
      </c>
      <c r="F241" s="24">
        <v>164.5</v>
      </c>
      <c r="G241" s="21" t="s">
        <v>39</v>
      </c>
      <c r="H241" s="25">
        <v>533</v>
      </c>
      <c r="I241" s="26">
        <v>87678.5</v>
      </c>
      <c r="J241" s="21" t="s">
        <v>26</v>
      </c>
      <c r="K241" s="21" t="s">
        <v>262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86</v>
      </c>
      <c r="C242" s="29">
        <v>45986.376187858797</v>
      </c>
      <c r="D242" s="27" t="s">
        <v>10</v>
      </c>
      <c r="E242" s="27" t="s">
        <v>25</v>
      </c>
      <c r="F242" s="30">
        <v>164.5</v>
      </c>
      <c r="G242" s="27" t="s">
        <v>39</v>
      </c>
      <c r="H242" s="31">
        <v>341</v>
      </c>
      <c r="I242" s="32">
        <v>56094.5</v>
      </c>
      <c r="J242" s="27" t="s">
        <v>26</v>
      </c>
      <c r="K242" s="27" t="s">
        <v>263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86</v>
      </c>
      <c r="C243" s="23">
        <v>45986.376303206001</v>
      </c>
      <c r="D243" s="21" t="s">
        <v>10</v>
      </c>
      <c r="E243" s="21" t="s">
        <v>25</v>
      </c>
      <c r="F243" s="24">
        <v>164.45</v>
      </c>
      <c r="G243" s="21" t="s">
        <v>39</v>
      </c>
      <c r="H243" s="25">
        <v>1887</v>
      </c>
      <c r="I243" s="26">
        <v>310317.15000000002</v>
      </c>
      <c r="J243" s="21" t="s">
        <v>26</v>
      </c>
      <c r="K243" s="21" t="s">
        <v>264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86</v>
      </c>
      <c r="C244" s="29">
        <v>45986.377804861098</v>
      </c>
      <c r="D244" s="27" t="s">
        <v>10</v>
      </c>
      <c r="E244" s="27" t="s">
        <v>25</v>
      </c>
      <c r="F244" s="30">
        <v>164.3</v>
      </c>
      <c r="G244" s="27" t="s">
        <v>39</v>
      </c>
      <c r="H244" s="31">
        <v>50</v>
      </c>
      <c r="I244" s="32">
        <v>8215</v>
      </c>
      <c r="J244" s="27" t="s">
        <v>26</v>
      </c>
      <c r="K244" s="27" t="s">
        <v>265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86</v>
      </c>
      <c r="C245" s="23">
        <v>45986.380079456001</v>
      </c>
      <c r="D245" s="21" t="s">
        <v>10</v>
      </c>
      <c r="E245" s="21" t="s">
        <v>25</v>
      </c>
      <c r="F245" s="24">
        <v>164.75</v>
      </c>
      <c r="G245" s="21" t="s">
        <v>39</v>
      </c>
      <c r="H245" s="25">
        <v>220</v>
      </c>
      <c r="I245" s="26">
        <v>36245</v>
      </c>
      <c r="J245" s="21" t="s">
        <v>26</v>
      </c>
      <c r="K245" s="21" t="s">
        <v>266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86</v>
      </c>
      <c r="C246" s="29">
        <v>45986.380137499997</v>
      </c>
      <c r="D246" s="27" t="s">
        <v>10</v>
      </c>
      <c r="E246" s="27" t="s">
        <v>25</v>
      </c>
      <c r="F246" s="30">
        <v>164.75</v>
      </c>
      <c r="G246" s="27" t="s">
        <v>39</v>
      </c>
      <c r="H246" s="31">
        <v>1000</v>
      </c>
      <c r="I246" s="32">
        <v>164750</v>
      </c>
      <c r="J246" s="27" t="s">
        <v>26</v>
      </c>
      <c r="K246" s="27" t="s">
        <v>267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86</v>
      </c>
      <c r="C247" s="23">
        <v>45986.380550740701</v>
      </c>
      <c r="D247" s="21" t="s">
        <v>10</v>
      </c>
      <c r="E247" s="21" t="s">
        <v>25</v>
      </c>
      <c r="F247" s="24">
        <v>164.7</v>
      </c>
      <c r="G247" s="21" t="s">
        <v>39</v>
      </c>
      <c r="H247" s="25">
        <v>212</v>
      </c>
      <c r="I247" s="26">
        <v>34916.400000000001</v>
      </c>
      <c r="J247" s="21" t="s">
        <v>26</v>
      </c>
      <c r="K247" s="21" t="s">
        <v>268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86</v>
      </c>
      <c r="C248" s="29">
        <v>45986.380550740701</v>
      </c>
      <c r="D248" s="27" t="s">
        <v>10</v>
      </c>
      <c r="E248" s="27" t="s">
        <v>25</v>
      </c>
      <c r="F248" s="30">
        <v>164.7</v>
      </c>
      <c r="G248" s="27" t="s">
        <v>39</v>
      </c>
      <c r="H248" s="31">
        <v>1372</v>
      </c>
      <c r="I248" s="32">
        <v>225968.4</v>
      </c>
      <c r="J248" s="27" t="s">
        <v>26</v>
      </c>
      <c r="K248" s="27" t="s">
        <v>269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86</v>
      </c>
      <c r="C249" s="23">
        <v>45986.381037071798</v>
      </c>
      <c r="D249" s="21" t="s">
        <v>10</v>
      </c>
      <c r="E249" s="21" t="s">
        <v>25</v>
      </c>
      <c r="F249" s="24">
        <v>164.65</v>
      </c>
      <c r="G249" s="21" t="s">
        <v>39</v>
      </c>
      <c r="H249" s="25">
        <v>1</v>
      </c>
      <c r="I249" s="26">
        <v>164.65</v>
      </c>
      <c r="J249" s="21" t="s">
        <v>26</v>
      </c>
      <c r="K249" s="21" t="s">
        <v>270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86</v>
      </c>
      <c r="C250" s="29">
        <v>45986.381037245403</v>
      </c>
      <c r="D250" s="27" t="s">
        <v>10</v>
      </c>
      <c r="E250" s="27" t="s">
        <v>25</v>
      </c>
      <c r="F250" s="30">
        <v>164.65</v>
      </c>
      <c r="G250" s="27" t="s">
        <v>39</v>
      </c>
      <c r="H250" s="31">
        <v>1395</v>
      </c>
      <c r="I250" s="32">
        <v>229686.75</v>
      </c>
      <c r="J250" s="27" t="s">
        <v>26</v>
      </c>
      <c r="K250" s="27" t="s">
        <v>271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86</v>
      </c>
      <c r="C251" s="23">
        <v>45986.381227650498</v>
      </c>
      <c r="D251" s="21" t="s">
        <v>10</v>
      </c>
      <c r="E251" s="21" t="s">
        <v>27</v>
      </c>
      <c r="F251" s="24">
        <v>111.45</v>
      </c>
      <c r="G251" s="21" t="s">
        <v>39</v>
      </c>
      <c r="H251" s="25">
        <v>440</v>
      </c>
      <c r="I251" s="26">
        <v>49038</v>
      </c>
      <c r="J251" s="21" t="s">
        <v>28</v>
      </c>
      <c r="K251" s="21" t="s">
        <v>272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86</v>
      </c>
      <c r="C252" s="29">
        <v>45986.381228333303</v>
      </c>
      <c r="D252" s="27" t="s">
        <v>10</v>
      </c>
      <c r="E252" s="27" t="s">
        <v>27</v>
      </c>
      <c r="F252" s="30">
        <v>111.45</v>
      </c>
      <c r="G252" s="27" t="s">
        <v>39</v>
      </c>
      <c r="H252" s="31">
        <v>84</v>
      </c>
      <c r="I252" s="32">
        <v>9361.7999999999993</v>
      </c>
      <c r="J252" s="27" t="s">
        <v>28</v>
      </c>
      <c r="K252" s="27" t="s">
        <v>273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86</v>
      </c>
      <c r="C253" s="23">
        <v>45986.382090486099</v>
      </c>
      <c r="D253" s="21" t="s">
        <v>10</v>
      </c>
      <c r="E253" s="21" t="s">
        <v>25</v>
      </c>
      <c r="F253" s="24">
        <v>164.55</v>
      </c>
      <c r="G253" s="21" t="s">
        <v>39</v>
      </c>
      <c r="H253" s="25">
        <v>2453</v>
      </c>
      <c r="I253" s="26">
        <v>403641.15</v>
      </c>
      <c r="J253" s="21" t="s">
        <v>26</v>
      </c>
      <c r="K253" s="21" t="s">
        <v>274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86</v>
      </c>
      <c r="C254" s="29">
        <v>45986.384322650498</v>
      </c>
      <c r="D254" s="27" t="s">
        <v>10</v>
      </c>
      <c r="E254" s="27" t="s">
        <v>25</v>
      </c>
      <c r="F254" s="30">
        <v>164.6</v>
      </c>
      <c r="G254" s="27" t="s">
        <v>39</v>
      </c>
      <c r="H254" s="31">
        <v>1147</v>
      </c>
      <c r="I254" s="32">
        <v>188796.2</v>
      </c>
      <c r="J254" s="27" t="s">
        <v>26</v>
      </c>
      <c r="K254" s="27" t="s">
        <v>275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86</v>
      </c>
      <c r="C255" s="23">
        <v>45986.384762754598</v>
      </c>
      <c r="D255" s="21" t="s">
        <v>10</v>
      </c>
      <c r="E255" s="21" t="s">
        <v>27</v>
      </c>
      <c r="F255" s="24">
        <v>111.4</v>
      </c>
      <c r="G255" s="21" t="s">
        <v>39</v>
      </c>
      <c r="H255" s="25">
        <v>357</v>
      </c>
      <c r="I255" s="26">
        <v>39769.800000000003</v>
      </c>
      <c r="J255" s="21" t="s">
        <v>28</v>
      </c>
      <c r="K255" s="21" t="s">
        <v>276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86</v>
      </c>
      <c r="C256" s="29">
        <v>45986.384762754598</v>
      </c>
      <c r="D256" s="27" t="s">
        <v>10</v>
      </c>
      <c r="E256" s="27" t="s">
        <v>27</v>
      </c>
      <c r="F256" s="30">
        <v>111.4</v>
      </c>
      <c r="G256" s="27" t="s">
        <v>39</v>
      </c>
      <c r="H256" s="31">
        <v>405</v>
      </c>
      <c r="I256" s="32">
        <v>45117</v>
      </c>
      <c r="J256" s="27" t="s">
        <v>28</v>
      </c>
      <c r="K256" s="27" t="s">
        <v>277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86</v>
      </c>
      <c r="C257" s="23">
        <v>45986.384762800903</v>
      </c>
      <c r="D257" s="21" t="s">
        <v>10</v>
      </c>
      <c r="E257" s="21" t="s">
        <v>27</v>
      </c>
      <c r="F257" s="24">
        <v>111.4</v>
      </c>
      <c r="G257" s="21" t="s">
        <v>39</v>
      </c>
      <c r="H257" s="25">
        <v>293</v>
      </c>
      <c r="I257" s="26">
        <v>32640.2</v>
      </c>
      <c r="J257" s="21" t="s">
        <v>28</v>
      </c>
      <c r="K257" s="21" t="s">
        <v>278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86</v>
      </c>
      <c r="C258" s="29">
        <v>45986.386357442098</v>
      </c>
      <c r="D258" s="27" t="s">
        <v>10</v>
      </c>
      <c r="E258" s="27" t="s">
        <v>25</v>
      </c>
      <c r="F258" s="30">
        <v>164.75</v>
      </c>
      <c r="G258" s="27" t="s">
        <v>39</v>
      </c>
      <c r="H258" s="31">
        <v>2</v>
      </c>
      <c r="I258" s="32">
        <v>329.5</v>
      </c>
      <c r="J258" s="27" t="s">
        <v>26</v>
      </c>
      <c r="K258" s="27" t="s">
        <v>279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86</v>
      </c>
      <c r="C259" s="23">
        <v>45986.386516469902</v>
      </c>
      <c r="D259" s="21" t="s">
        <v>10</v>
      </c>
      <c r="E259" s="21" t="s">
        <v>25</v>
      </c>
      <c r="F259" s="24">
        <v>164.8</v>
      </c>
      <c r="G259" s="21" t="s">
        <v>39</v>
      </c>
      <c r="H259" s="25">
        <v>497</v>
      </c>
      <c r="I259" s="26">
        <v>81905.600000000006</v>
      </c>
      <c r="J259" s="21" t="s">
        <v>26</v>
      </c>
      <c r="K259" s="21" t="s">
        <v>280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86</v>
      </c>
      <c r="C260" s="29">
        <v>45986.3865164815</v>
      </c>
      <c r="D260" s="27" t="s">
        <v>10</v>
      </c>
      <c r="E260" s="27" t="s">
        <v>25</v>
      </c>
      <c r="F260" s="30">
        <v>164.8</v>
      </c>
      <c r="G260" s="27" t="s">
        <v>39</v>
      </c>
      <c r="H260" s="31">
        <v>497</v>
      </c>
      <c r="I260" s="32">
        <v>81905.600000000006</v>
      </c>
      <c r="J260" s="27" t="s">
        <v>26</v>
      </c>
      <c r="K260" s="27" t="s">
        <v>281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86</v>
      </c>
      <c r="C261" s="23">
        <v>45986.386516747698</v>
      </c>
      <c r="D261" s="21" t="s">
        <v>10</v>
      </c>
      <c r="E261" s="21" t="s">
        <v>25</v>
      </c>
      <c r="F261" s="24">
        <v>164.8</v>
      </c>
      <c r="G261" s="21" t="s">
        <v>39</v>
      </c>
      <c r="H261" s="25">
        <v>308</v>
      </c>
      <c r="I261" s="26">
        <v>50758.400000000001</v>
      </c>
      <c r="J261" s="21" t="s">
        <v>26</v>
      </c>
      <c r="K261" s="21" t="s">
        <v>282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86</v>
      </c>
      <c r="C262" s="29">
        <v>45986.387416736099</v>
      </c>
      <c r="D262" s="27" t="s">
        <v>10</v>
      </c>
      <c r="E262" s="27" t="s">
        <v>25</v>
      </c>
      <c r="F262" s="30">
        <v>164.85</v>
      </c>
      <c r="G262" s="27" t="s">
        <v>39</v>
      </c>
      <c r="H262" s="31">
        <v>1047</v>
      </c>
      <c r="I262" s="32">
        <v>172597.95</v>
      </c>
      <c r="J262" s="27" t="s">
        <v>26</v>
      </c>
      <c r="K262" s="27" t="s">
        <v>283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86</v>
      </c>
      <c r="C263" s="23">
        <v>45986.388927106498</v>
      </c>
      <c r="D263" s="21" t="s">
        <v>10</v>
      </c>
      <c r="E263" s="21" t="s">
        <v>25</v>
      </c>
      <c r="F263" s="24">
        <v>164.85</v>
      </c>
      <c r="G263" s="21" t="s">
        <v>39</v>
      </c>
      <c r="H263" s="25">
        <v>1048</v>
      </c>
      <c r="I263" s="26">
        <v>172762.8</v>
      </c>
      <c r="J263" s="21" t="s">
        <v>26</v>
      </c>
      <c r="K263" s="21" t="s">
        <v>284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86</v>
      </c>
      <c r="C264" s="29">
        <v>45986.391487222201</v>
      </c>
      <c r="D264" s="27" t="s">
        <v>10</v>
      </c>
      <c r="E264" s="27" t="s">
        <v>25</v>
      </c>
      <c r="F264" s="30">
        <v>165.15</v>
      </c>
      <c r="G264" s="27" t="s">
        <v>39</v>
      </c>
      <c r="H264" s="31">
        <v>974</v>
      </c>
      <c r="I264" s="32">
        <v>160856.1</v>
      </c>
      <c r="J264" s="27" t="s">
        <v>26</v>
      </c>
      <c r="K264" s="27" t="s">
        <v>285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86</v>
      </c>
      <c r="C265" s="23">
        <v>45986.391949675897</v>
      </c>
      <c r="D265" s="21" t="s">
        <v>10</v>
      </c>
      <c r="E265" s="21" t="s">
        <v>25</v>
      </c>
      <c r="F265" s="24">
        <v>165.05</v>
      </c>
      <c r="G265" s="21" t="s">
        <v>39</v>
      </c>
      <c r="H265" s="25">
        <v>527</v>
      </c>
      <c r="I265" s="26">
        <v>86981.35</v>
      </c>
      <c r="J265" s="21" t="s">
        <v>26</v>
      </c>
      <c r="K265" s="21" t="s">
        <v>286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86</v>
      </c>
      <c r="C266" s="29">
        <v>45986.391949675897</v>
      </c>
      <c r="D266" s="27" t="s">
        <v>10</v>
      </c>
      <c r="E266" s="27" t="s">
        <v>25</v>
      </c>
      <c r="F266" s="30">
        <v>165.05</v>
      </c>
      <c r="G266" s="27" t="s">
        <v>39</v>
      </c>
      <c r="H266" s="31">
        <v>427</v>
      </c>
      <c r="I266" s="32">
        <v>70476.350000000006</v>
      </c>
      <c r="J266" s="27" t="s">
        <v>26</v>
      </c>
      <c r="K266" s="27" t="s">
        <v>287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86</v>
      </c>
      <c r="C267" s="23">
        <v>45986.392649374997</v>
      </c>
      <c r="D267" s="21" t="s">
        <v>10</v>
      </c>
      <c r="E267" s="21" t="s">
        <v>27</v>
      </c>
      <c r="F267" s="24">
        <v>111.75</v>
      </c>
      <c r="G267" s="21" t="s">
        <v>39</v>
      </c>
      <c r="H267" s="25">
        <v>536</v>
      </c>
      <c r="I267" s="26">
        <v>59898</v>
      </c>
      <c r="J267" s="21" t="s">
        <v>28</v>
      </c>
      <c r="K267" s="21" t="s">
        <v>288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86</v>
      </c>
      <c r="C268" s="29">
        <v>45986.395372129598</v>
      </c>
      <c r="D268" s="27" t="s">
        <v>10</v>
      </c>
      <c r="E268" s="27" t="s">
        <v>25</v>
      </c>
      <c r="F268" s="30">
        <v>165.1</v>
      </c>
      <c r="G268" s="27" t="s">
        <v>39</v>
      </c>
      <c r="H268" s="31">
        <v>1035</v>
      </c>
      <c r="I268" s="32">
        <v>170878.5</v>
      </c>
      <c r="J268" s="27" t="s">
        <v>26</v>
      </c>
      <c r="K268" s="27" t="s">
        <v>289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86</v>
      </c>
      <c r="C269" s="23">
        <v>45986.396479062503</v>
      </c>
      <c r="D269" s="21" t="s">
        <v>10</v>
      </c>
      <c r="E269" s="21" t="s">
        <v>25</v>
      </c>
      <c r="F269" s="24">
        <v>165</v>
      </c>
      <c r="G269" s="21" t="s">
        <v>39</v>
      </c>
      <c r="H269" s="25">
        <v>1458</v>
      </c>
      <c r="I269" s="26">
        <v>240570</v>
      </c>
      <c r="J269" s="21" t="s">
        <v>26</v>
      </c>
      <c r="K269" s="21" t="s">
        <v>290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86</v>
      </c>
      <c r="C270" s="29">
        <v>45986.3994195833</v>
      </c>
      <c r="D270" s="27" t="s">
        <v>10</v>
      </c>
      <c r="E270" s="27" t="s">
        <v>25</v>
      </c>
      <c r="F270" s="30">
        <v>164.9</v>
      </c>
      <c r="G270" s="27" t="s">
        <v>39</v>
      </c>
      <c r="H270" s="31">
        <v>357</v>
      </c>
      <c r="I270" s="32">
        <v>58869.3</v>
      </c>
      <c r="J270" s="27" t="s">
        <v>26</v>
      </c>
      <c r="K270" s="27" t="s">
        <v>291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86</v>
      </c>
      <c r="C271" s="23">
        <v>45986.3994195833</v>
      </c>
      <c r="D271" s="21" t="s">
        <v>10</v>
      </c>
      <c r="E271" s="21" t="s">
        <v>25</v>
      </c>
      <c r="F271" s="24">
        <v>164.9</v>
      </c>
      <c r="G271" s="21" t="s">
        <v>39</v>
      </c>
      <c r="H271" s="25">
        <v>279</v>
      </c>
      <c r="I271" s="26">
        <v>46007.1</v>
      </c>
      <c r="J271" s="21" t="s">
        <v>26</v>
      </c>
      <c r="K271" s="21" t="s">
        <v>292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86</v>
      </c>
      <c r="C272" s="29">
        <v>45986.399439606503</v>
      </c>
      <c r="D272" s="27" t="s">
        <v>10</v>
      </c>
      <c r="E272" s="27" t="s">
        <v>25</v>
      </c>
      <c r="F272" s="30">
        <v>164.9</v>
      </c>
      <c r="G272" s="27" t="s">
        <v>39</v>
      </c>
      <c r="H272" s="31">
        <v>126</v>
      </c>
      <c r="I272" s="32">
        <v>20777.400000000001</v>
      </c>
      <c r="J272" s="27" t="s">
        <v>26</v>
      </c>
      <c r="K272" s="27" t="s">
        <v>293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86</v>
      </c>
      <c r="C273" s="23">
        <v>45986.401337673597</v>
      </c>
      <c r="D273" s="21" t="s">
        <v>10</v>
      </c>
      <c r="E273" s="21" t="s">
        <v>25</v>
      </c>
      <c r="F273" s="24">
        <v>164.85</v>
      </c>
      <c r="G273" s="21" t="s">
        <v>39</v>
      </c>
      <c r="H273" s="25">
        <v>358</v>
      </c>
      <c r="I273" s="26">
        <v>59016.3</v>
      </c>
      <c r="J273" s="21" t="s">
        <v>26</v>
      </c>
      <c r="K273" s="21" t="s">
        <v>294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86</v>
      </c>
      <c r="C274" s="29">
        <v>45986.401337673597</v>
      </c>
      <c r="D274" s="27" t="s">
        <v>10</v>
      </c>
      <c r="E274" s="27" t="s">
        <v>25</v>
      </c>
      <c r="F274" s="30">
        <v>164.85</v>
      </c>
      <c r="G274" s="27" t="s">
        <v>39</v>
      </c>
      <c r="H274" s="31">
        <v>31</v>
      </c>
      <c r="I274" s="32">
        <v>5110.3500000000004</v>
      </c>
      <c r="J274" s="27" t="s">
        <v>26</v>
      </c>
      <c r="K274" s="27" t="s">
        <v>295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86</v>
      </c>
      <c r="C275" s="23">
        <v>45986.401346018501</v>
      </c>
      <c r="D275" s="21" t="s">
        <v>10</v>
      </c>
      <c r="E275" s="21" t="s">
        <v>25</v>
      </c>
      <c r="F275" s="24">
        <v>164.85</v>
      </c>
      <c r="G275" s="21" t="s">
        <v>39</v>
      </c>
      <c r="H275" s="25">
        <v>420</v>
      </c>
      <c r="I275" s="26">
        <v>69237</v>
      </c>
      <c r="J275" s="21" t="s">
        <v>26</v>
      </c>
      <c r="K275" s="21" t="s">
        <v>296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86</v>
      </c>
      <c r="C276" s="29">
        <v>45986.4014726389</v>
      </c>
      <c r="D276" s="27" t="s">
        <v>10</v>
      </c>
      <c r="E276" s="27" t="s">
        <v>27</v>
      </c>
      <c r="F276" s="30">
        <v>111.7</v>
      </c>
      <c r="G276" s="27" t="s">
        <v>39</v>
      </c>
      <c r="H276" s="31">
        <v>524</v>
      </c>
      <c r="I276" s="32">
        <v>58530.8</v>
      </c>
      <c r="J276" s="27" t="s">
        <v>28</v>
      </c>
      <c r="K276" s="27" t="s">
        <v>297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86</v>
      </c>
      <c r="C277" s="23">
        <v>45986.402695995399</v>
      </c>
      <c r="D277" s="21" t="s">
        <v>10</v>
      </c>
      <c r="E277" s="21" t="s">
        <v>25</v>
      </c>
      <c r="F277" s="24">
        <v>164.75</v>
      </c>
      <c r="G277" s="21" t="s">
        <v>39</v>
      </c>
      <c r="H277" s="25">
        <v>801</v>
      </c>
      <c r="I277" s="26">
        <v>131964.75</v>
      </c>
      <c r="J277" s="21" t="s">
        <v>26</v>
      </c>
      <c r="K277" s="21" t="s">
        <v>298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86</v>
      </c>
      <c r="C278" s="29">
        <v>45986.402948298601</v>
      </c>
      <c r="D278" s="27" t="s">
        <v>10</v>
      </c>
      <c r="E278" s="27" t="s">
        <v>25</v>
      </c>
      <c r="F278" s="30">
        <v>164.8</v>
      </c>
      <c r="G278" s="27" t="s">
        <v>39</v>
      </c>
      <c r="H278" s="31">
        <v>806</v>
      </c>
      <c r="I278" s="32">
        <v>132828.79999999999</v>
      </c>
      <c r="J278" s="27" t="s">
        <v>26</v>
      </c>
      <c r="K278" s="27" t="s">
        <v>299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86</v>
      </c>
      <c r="C279" s="23">
        <v>45986.4043650116</v>
      </c>
      <c r="D279" s="21" t="s">
        <v>10</v>
      </c>
      <c r="E279" s="21" t="s">
        <v>25</v>
      </c>
      <c r="F279" s="24">
        <v>164.7</v>
      </c>
      <c r="G279" s="21" t="s">
        <v>39</v>
      </c>
      <c r="H279" s="25">
        <v>853</v>
      </c>
      <c r="I279" s="26">
        <v>140489.1</v>
      </c>
      <c r="J279" s="21" t="s">
        <v>26</v>
      </c>
      <c r="K279" s="21" t="s">
        <v>300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86</v>
      </c>
      <c r="C280" s="29">
        <v>45986.405279178303</v>
      </c>
      <c r="D280" s="27" t="s">
        <v>10</v>
      </c>
      <c r="E280" s="27" t="s">
        <v>25</v>
      </c>
      <c r="F280" s="30">
        <v>164.55</v>
      </c>
      <c r="G280" s="27" t="s">
        <v>39</v>
      </c>
      <c r="H280" s="31">
        <v>842</v>
      </c>
      <c r="I280" s="32">
        <v>138551.1</v>
      </c>
      <c r="J280" s="27" t="s">
        <v>26</v>
      </c>
      <c r="K280" s="27" t="s">
        <v>301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86</v>
      </c>
      <c r="C281" s="23">
        <v>45986.407164872697</v>
      </c>
      <c r="D281" s="21" t="s">
        <v>10</v>
      </c>
      <c r="E281" s="21" t="s">
        <v>25</v>
      </c>
      <c r="F281" s="24">
        <v>164.35</v>
      </c>
      <c r="G281" s="21" t="s">
        <v>39</v>
      </c>
      <c r="H281" s="25">
        <v>187</v>
      </c>
      <c r="I281" s="26">
        <v>30733.45</v>
      </c>
      <c r="J281" s="21" t="s">
        <v>26</v>
      </c>
      <c r="K281" s="21" t="s">
        <v>302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86</v>
      </c>
      <c r="C282" s="29">
        <v>45986.407478078698</v>
      </c>
      <c r="D282" s="27" t="s">
        <v>10</v>
      </c>
      <c r="E282" s="27" t="s">
        <v>25</v>
      </c>
      <c r="F282" s="30">
        <v>164.3</v>
      </c>
      <c r="G282" s="27" t="s">
        <v>39</v>
      </c>
      <c r="H282" s="31">
        <v>8</v>
      </c>
      <c r="I282" s="32">
        <v>1314.4</v>
      </c>
      <c r="J282" s="27" t="s">
        <v>26</v>
      </c>
      <c r="K282" s="27" t="s">
        <v>303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86</v>
      </c>
      <c r="C283" s="23">
        <v>45986.407478078698</v>
      </c>
      <c r="D283" s="21" t="s">
        <v>10</v>
      </c>
      <c r="E283" s="21" t="s">
        <v>25</v>
      </c>
      <c r="F283" s="24">
        <v>164.3</v>
      </c>
      <c r="G283" s="21" t="s">
        <v>39</v>
      </c>
      <c r="H283" s="25">
        <v>64</v>
      </c>
      <c r="I283" s="26">
        <v>10515.2</v>
      </c>
      <c r="J283" s="21" t="s">
        <v>26</v>
      </c>
      <c r="K283" s="21" t="s">
        <v>304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86</v>
      </c>
      <c r="C284" s="29">
        <v>45986.407506898096</v>
      </c>
      <c r="D284" s="27" t="s">
        <v>10</v>
      </c>
      <c r="E284" s="27" t="s">
        <v>25</v>
      </c>
      <c r="F284" s="30">
        <v>164.3</v>
      </c>
      <c r="G284" s="27" t="s">
        <v>39</v>
      </c>
      <c r="H284" s="31">
        <v>746</v>
      </c>
      <c r="I284" s="32">
        <v>122567.8</v>
      </c>
      <c r="J284" s="27" t="s">
        <v>26</v>
      </c>
      <c r="K284" s="27" t="s">
        <v>305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86</v>
      </c>
      <c r="C285" s="23">
        <v>45986.409417430601</v>
      </c>
      <c r="D285" s="21" t="s">
        <v>10</v>
      </c>
      <c r="E285" s="21" t="s">
        <v>25</v>
      </c>
      <c r="F285" s="24">
        <v>164.45</v>
      </c>
      <c r="G285" s="21" t="s">
        <v>39</v>
      </c>
      <c r="H285" s="25">
        <v>650</v>
      </c>
      <c r="I285" s="26">
        <v>106892.5</v>
      </c>
      <c r="J285" s="21" t="s">
        <v>26</v>
      </c>
      <c r="K285" s="21" t="s">
        <v>306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86</v>
      </c>
      <c r="C286" s="29">
        <v>45986.409417430601</v>
      </c>
      <c r="D286" s="27" t="s">
        <v>10</v>
      </c>
      <c r="E286" s="27" t="s">
        <v>25</v>
      </c>
      <c r="F286" s="30">
        <v>164.45</v>
      </c>
      <c r="G286" s="27" t="s">
        <v>39</v>
      </c>
      <c r="H286" s="31">
        <v>270</v>
      </c>
      <c r="I286" s="32">
        <v>44401.5</v>
      </c>
      <c r="J286" s="27" t="s">
        <v>26</v>
      </c>
      <c r="K286" s="27" t="s">
        <v>307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86</v>
      </c>
      <c r="C287" s="23">
        <v>45986.411329421302</v>
      </c>
      <c r="D287" s="21" t="s">
        <v>10</v>
      </c>
      <c r="E287" s="21" t="s">
        <v>25</v>
      </c>
      <c r="F287" s="24">
        <v>164.5</v>
      </c>
      <c r="G287" s="21" t="s">
        <v>39</v>
      </c>
      <c r="H287" s="25">
        <v>1018</v>
      </c>
      <c r="I287" s="26">
        <v>167461</v>
      </c>
      <c r="J287" s="21" t="s">
        <v>26</v>
      </c>
      <c r="K287" s="21" t="s">
        <v>308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86</v>
      </c>
      <c r="C288" s="29">
        <v>45986.4113328819</v>
      </c>
      <c r="D288" s="27" t="s">
        <v>10</v>
      </c>
      <c r="E288" s="27" t="s">
        <v>27</v>
      </c>
      <c r="F288" s="30">
        <v>111.3</v>
      </c>
      <c r="G288" s="27" t="s">
        <v>39</v>
      </c>
      <c r="H288" s="31">
        <v>600</v>
      </c>
      <c r="I288" s="32">
        <v>66780</v>
      </c>
      <c r="J288" s="27" t="s">
        <v>28</v>
      </c>
      <c r="K288" s="27" t="s">
        <v>309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86</v>
      </c>
      <c r="C289" s="23">
        <v>45986.411333055599</v>
      </c>
      <c r="D289" s="21" t="s">
        <v>10</v>
      </c>
      <c r="E289" s="21" t="s">
        <v>27</v>
      </c>
      <c r="F289" s="24">
        <v>111.3</v>
      </c>
      <c r="G289" s="21" t="s">
        <v>39</v>
      </c>
      <c r="H289" s="25">
        <v>27</v>
      </c>
      <c r="I289" s="26">
        <v>3005.1</v>
      </c>
      <c r="J289" s="21" t="s">
        <v>28</v>
      </c>
      <c r="K289" s="21" t="s">
        <v>310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86</v>
      </c>
      <c r="C290" s="29">
        <v>45986.411443344899</v>
      </c>
      <c r="D290" s="27" t="s">
        <v>10</v>
      </c>
      <c r="E290" s="27" t="s">
        <v>25</v>
      </c>
      <c r="F290" s="30">
        <v>164.35</v>
      </c>
      <c r="G290" s="27" t="s">
        <v>39</v>
      </c>
      <c r="H290" s="31">
        <v>933</v>
      </c>
      <c r="I290" s="32">
        <v>153338.54999999999</v>
      </c>
      <c r="J290" s="27" t="s">
        <v>26</v>
      </c>
      <c r="K290" s="27" t="s">
        <v>311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86</v>
      </c>
      <c r="C291" s="23">
        <v>45986.411443344899</v>
      </c>
      <c r="D291" s="21" t="s">
        <v>10</v>
      </c>
      <c r="E291" s="21" t="s">
        <v>25</v>
      </c>
      <c r="F291" s="24">
        <v>164.35</v>
      </c>
      <c r="G291" s="21" t="s">
        <v>39</v>
      </c>
      <c r="H291" s="25">
        <v>652</v>
      </c>
      <c r="I291" s="26">
        <v>107156.2</v>
      </c>
      <c r="J291" s="21" t="s">
        <v>26</v>
      </c>
      <c r="K291" s="21" t="s">
        <v>312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86</v>
      </c>
      <c r="C292" s="29">
        <v>45986.411443344899</v>
      </c>
      <c r="D292" s="27" t="s">
        <v>10</v>
      </c>
      <c r="E292" s="27" t="s">
        <v>25</v>
      </c>
      <c r="F292" s="30">
        <v>164.35</v>
      </c>
      <c r="G292" s="27" t="s">
        <v>39</v>
      </c>
      <c r="H292" s="31">
        <v>240</v>
      </c>
      <c r="I292" s="32">
        <v>39444</v>
      </c>
      <c r="J292" s="27" t="s">
        <v>26</v>
      </c>
      <c r="K292" s="27" t="s">
        <v>313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86</v>
      </c>
      <c r="C293" s="23">
        <v>45986.416034907401</v>
      </c>
      <c r="D293" s="21" t="s">
        <v>10</v>
      </c>
      <c r="E293" s="21" t="s">
        <v>25</v>
      </c>
      <c r="F293" s="24">
        <v>164.35</v>
      </c>
      <c r="G293" s="21" t="s">
        <v>39</v>
      </c>
      <c r="H293" s="25">
        <v>2162</v>
      </c>
      <c r="I293" s="26">
        <v>355324.7</v>
      </c>
      <c r="J293" s="21" t="s">
        <v>26</v>
      </c>
      <c r="K293" s="21" t="s">
        <v>314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86</v>
      </c>
      <c r="C294" s="29">
        <v>45986.418584687497</v>
      </c>
      <c r="D294" s="27" t="s">
        <v>10</v>
      </c>
      <c r="E294" s="27" t="s">
        <v>27</v>
      </c>
      <c r="F294" s="30">
        <v>111.1</v>
      </c>
      <c r="G294" s="27" t="s">
        <v>39</v>
      </c>
      <c r="H294" s="31">
        <v>388</v>
      </c>
      <c r="I294" s="32">
        <v>43106.8</v>
      </c>
      <c r="J294" s="27" t="s">
        <v>28</v>
      </c>
      <c r="K294" s="27" t="s">
        <v>315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86</v>
      </c>
      <c r="C295" s="23">
        <v>45986.419645613401</v>
      </c>
      <c r="D295" s="21" t="s">
        <v>10</v>
      </c>
      <c r="E295" s="21" t="s">
        <v>25</v>
      </c>
      <c r="F295" s="24">
        <v>164.25</v>
      </c>
      <c r="G295" s="21" t="s">
        <v>39</v>
      </c>
      <c r="H295" s="25">
        <v>902</v>
      </c>
      <c r="I295" s="26">
        <v>148153.5</v>
      </c>
      <c r="J295" s="21" t="s">
        <v>26</v>
      </c>
      <c r="K295" s="21" t="s">
        <v>316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86</v>
      </c>
      <c r="C296" s="29">
        <v>45986.420912847199</v>
      </c>
      <c r="D296" s="27" t="s">
        <v>10</v>
      </c>
      <c r="E296" s="27" t="s">
        <v>25</v>
      </c>
      <c r="F296" s="30">
        <v>164.45</v>
      </c>
      <c r="G296" s="27" t="s">
        <v>39</v>
      </c>
      <c r="H296" s="31">
        <v>559</v>
      </c>
      <c r="I296" s="32">
        <v>91927.55</v>
      </c>
      <c r="J296" s="27" t="s">
        <v>26</v>
      </c>
      <c r="K296" s="27" t="s">
        <v>317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86</v>
      </c>
      <c r="C297" s="23">
        <v>45986.420912870402</v>
      </c>
      <c r="D297" s="21" t="s">
        <v>10</v>
      </c>
      <c r="E297" s="21" t="s">
        <v>25</v>
      </c>
      <c r="F297" s="24">
        <v>164.45</v>
      </c>
      <c r="G297" s="21" t="s">
        <v>39</v>
      </c>
      <c r="H297" s="25">
        <v>559</v>
      </c>
      <c r="I297" s="26">
        <v>91927.55</v>
      </c>
      <c r="J297" s="21" t="s">
        <v>26</v>
      </c>
      <c r="K297" s="21" t="s">
        <v>318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86</v>
      </c>
      <c r="C298" s="29">
        <v>45986.420912870402</v>
      </c>
      <c r="D298" s="27" t="s">
        <v>10</v>
      </c>
      <c r="E298" s="27" t="s">
        <v>25</v>
      </c>
      <c r="F298" s="30">
        <v>164.45</v>
      </c>
      <c r="G298" s="27" t="s">
        <v>39</v>
      </c>
      <c r="H298" s="31">
        <v>52</v>
      </c>
      <c r="I298" s="32">
        <v>8551.4</v>
      </c>
      <c r="J298" s="27" t="s">
        <v>26</v>
      </c>
      <c r="K298" s="27" t="s">
        <v>319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86</v>
      </c>
      <c r="C299" s="23">
        <v>45986.420912870402</v>
      </c>
      <c r="D299" s="21" t="s">
        <v>10</v>
      </c>
      <c r="E299" s="21" t="s">
        <v>25</v>
      </c>
      <c r="F299" s="24">
        <v>164.45</v>
      </c>
      <c r="G299" s="21" t="s">
        <v>39</v>
      </c>
      <c r="H299" s="25">
        <v>179</v>
      </c>
      <c r="I299" s="26">
        <v>29436.55</v>
      </c>
      <c r="J299" s="21" t="s">
        <v>26</v>
      </c>
      <c r="K299" s="21" t="s">
        <v>320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86</v>
      </c>
      <c r="C300" s="29">
        <v>45986.420913067101</v>
      </c>
      <c r="D300" s="27" t="s">
        <v>10</v>
      </c>
      <c r="E300" s="27" t="s">
        <v>25</v>
      </c>
      <c r="F300" s="30">
        <v>164.45</v>
      </c>
      <c r="G300" s="27" t="s">
        <v>39</v>
      </c>
      <c r="H300" s="31">
        <v>380</v>
      </c>
      <c r="I300" s="32">
        <v>62491</v>
      </c>
      <c r="J300" s="27" t="s">
        <v>26</v>
      </c>
      <c r="K300" s="27" t="s">
        <v>321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86</v>
      </c>
      <c r="C301" s="23">
        <v>45986.420913067101</v>
      </c>
      <c r="D301" s="21" t="s">
        <v>10</v>
      </c>
      <c r="E301" s="21" t="s">
        <v>25</v>
      </c>
      <c r="F301" s="24">
        <v>164.45</v>
      </c>
      <c r="G301" s="21" t="s">
        <v>39</v>
      </c>
      <c r="H301" s="25">
        <v>159</v>
      </c>
      <c r="I301" s="26">
        <v>26147.55</v>
      </c>
      <c r="J301" s="21" t="s">
        <v>26</v>
      </c>
      <c r="K301" s="21" t="s">
        <v>322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86</v>
      </c>
      <c r="C302" s="29">
        <v>45986.422457870402</v>
      </c>
      <c r="D302" s="27" t="s">
        <v>10</v>
      </c>
      <c r="E302" s="27" t="s">
        <v>27</v>
      </c>
      <c r="F302" s="30">
        <v>111.3</v>
      </c>
      <c r="G302" s="27" t="s">
        <v>39</v>
      </c>
      <c r="H302" s="31">
        <v>1321</v>
      </c>
      <c r="I302" s="32">
        <v>147027.29999999999</v>
      </c>
      <c r="J302" s="27" t="s">
        <v>28</v>
      </c>
      <c r="K302" s="27" t="s">
        <v>323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86</v>
      </c>
      <c r="C303" s="23">
        <v>45986.422947777799</v>
      </c>
      <c r="D303" s="21" t="s">
        <v>10</v>
      </c>
      <c r="E303" s="21" t="s">
        <v>25</v>
      </c>
      <c r="F303" s="24">
        <v>164.45</v>
      </c>
      <c r="G303" s="21" t="s">
        <v>39</v>
      </c>
      <c r="H303" s="25">
        <v>1977</v>
      </c>
      <c r="I303" s="26">
        <v>325117.65000000002</v>
      </c>
      <c r="J303" s="21" t="s">
        <v>26</v>
      </c>
      <c r="K303" s="21" t="s">
        <v>324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86</v>
      </c>
      <c r="C304" s="29">
        <v>45986.429121354202</v>
      </c>
      <c r="D304" s="27" t="s">
        <v>10</v>
      </c>
      <c r="E304" s="27" t="s">
        <v>25</v>
      </c>
      <c r="F304" s="30">
        <v>164.4</v>
      </c>
      <c r="G304" s="27" t="s">
        <v>39</v>
      </c>
      <c r="H304" s="31">
        <v>905</v>
      </c>
      <c r="I304" s="32">
        <v>148782</v>
      </c>
      <c r="J304" s="27" t="s">
        <v>26</v>
      </c>
      <c r="K304" s="27" t="s">
        <v>325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86</v>
      </c>
      <c r="C305" s="23">
        <v>45986.429753032397</v>
      </c>
      <c r="D305" s="21" t="s">
        <v>10</v>
      </c>
      <c r="E305" s="21" t="s">
        <v>25</v>
      </c>
      <c r="F305" s="24">
        <v>164.35</v>
      </c>
      <c r="G305" s="21" t="s">
        <v>39</v>
      </c>
      <c r="H305" s="25">
        <v>900</v>
      </c>
      <c r="I305" s="26">
        <v>147915</v>
      </c>
      <c r="J305" s="21" t="s">
        <v>26</v>
      </c>
      <c r="K305" s="21" t="s">
        <v>326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86</v>
      </c>
      <c r="C306" s="29">
        <v>45986.431330358799</v>
      </c>
      <c r="D306" s="27" t="s">
        <v>10</v>
      </c>
      <c r="E306" s="27" t="s">
        <v>25</v>
      </c>
      <c r="F306" s="30">
        <v>164.35</v>
      </c>
      <c r="G306" s="27" t="s">
        <v>39</v>
      </c>
      <c r="H306" s="31">
        <v>894</v>
      </c>
      <c r="I306" s="32">
        <v>146928.9</v>
      </c>
      <c r="J306" s="27" t="s">
        <v>26</v>
      </c>
      <c r="K306" s="27" t="s">
        <v>327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86</v>
      </c>
      <c r="C307" s="23">
        <v>45986.432460891199</v>
      </c>
      <c r="D307" s="21" t="s">
        <v>10</v>
      </c>
      <c r="E307" s="21" t="s">
        <v>27</v>
      </c>
      <c r="F307" s="24">
        <v>111.3</v>
      </c>
      <c r="G307" s="21" t="s">
        <v>39</v>
      </c>
      <c r="H307" s="25">
        <v>750</v>
      </c>
      <c r="I307" s="26">
        <v>83475</v>
      </c>
      <c r="J307" s="21" t="s">
        <v>28</v>
      </c>
      <c r="K307" s="21" t="s">
        <v>328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86</v>
      </c>
      <c r="C308" s="29">
        <v>45986.432460891199</v>
      </c>
      <c r="D308" s="27" t="s">
        <v>10</v>
      </c>
      <c r="E308" s="27" t="s">
        <v>27</v>
      </c>
      <c r="F308" s="30">
        <v>111.3</v>
      </c>
      <c r="G308" s="27" t="s">
        <v>39</v>
      </c>
      <c r="H308" s="31">
        <v>394</v>
      </c>
      <c r="I308" s="32">
        <v>43852.2</v>
      </c>
      <c r="J308" s="27" t="s">
        <v>28</v>
      </c>
      <c r="K308" s="27" t="s">
        <v>329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86</v>
      </c>
      <c r="C309" s="23">
        <v>45986.432461087999</v>
      </c>
      <c r="D309" s="21" t="s">
        <v>10</v>
      </c>
      <c r="E309" s="21" t="s">
        <v>25</v>
      </c>
      <c r="F309" s="24">
        <v>164.35</v>
      </c>
      <c r="G309" s="21" t="s">
        <v>39</v>
      </c>
      <c r="H309" s="25">
        <v>329</v>
      </c>
      <c r="I309" s="26">
        <v>54071.15</v>
      </c>
      <c r="J309" s="21" t="s">
        <v>26</v>
      </c>
      <c r="K309" s="21" t="s">
        <v>330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86</v>
      </c>
      <c r="C310" s="29">
        <v>45986.432461087999</v>
      </c>
      <c r="D310" s="27" t="s">
        <v>10</v>
      </c>
      <c r="E310" s="27" t="s">
        <v>25</v>
      </c>
      <c r="F310" s="30">
        <v>164.35</v>
      </c>
      <c r="G310" s="27" t="s">
        <v>39</v>
      </c>
      <c r="H310" s="31">
        <v>608</v>
      </c>
      <c r="I310" s="32">
        <v>99924.800000000003</v>
      </c>
      <c r="J310" s="27" t="s">
        <v>26</v>
      </c>
      <c r="K310" s="27" t="s">
        <v>331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86</v>
      </c>
      <c r="C311" s="23">
        <v>45986.435085671299</v>
      </c>
      <c r="D311" s="21" t="s">
        <v>10</v>
      </c>
      <c r="E311" s="21" t="s">
        <v>25</v>
      </c>
      <c r="F311" s="24">
        <v>164.1</v>
      </c>
      <c r="G311" s="21" t="s">
        <v>39</v>
      </c>
      <c r="H311" s="25">
        <v>901</v>
      </c>
      <c r="I311" s="26">
        <v>147854.1</v>
      </c>
      <c r="J311" s="21" t="s">
        <v>26</v>
      </c>
      <c r="K311" s="21" t="s">
        <v>332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86</v>
      </c>
      <c r="C312" s="29">
        <v>45986.437503321802</v>
      </c>
      <c r="D312" s="27" t="s">
        <v>10</v>
      </c>
      <c r="E312" s="27" t="s">
        <v>25</v>
      </c>
      <c r="F312" s="30">
        <v>164.2</v>
      </c>
      <c r="G312" s="27" t="s">
        <v>39</v>
      </c>
      <c r="H312" s="31">
        <v>124</v>
      </c>
      <c r="I312" s="32">
        <v>20360.8</v>
      </c>
      <c r="J312" s="27" t="s">
        <v>26</v>
      </c>
      <c r="K312" s="27" t="s">
        <v>333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86</v>
      </c>
      <c r="C313" s="23">
        <v>45986.437503321802</v>
      </c>
      <c r="D313" s="21" t="s">
        <v>10</v>
      </c>
      <c r="E313" s="21" t="s">
        <v>25</v>
      </c>
      <c r="F313" s="24">
        <v>164.2</v>
      </c>
      <c r="G313" s="21" t="s">
        <v>39</v>
      </c>
      <c r="H313" s="25">
        <v>315</v>
      </c>
      <c r="I313" s="26">
        <v>51723</v>
      </c>
      <c r="J313" s="21" t="s">
        <v>26</v>
      </c>
      <c r="K313" s="21" t="s">
        <v>334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86</v>
      </c>
      <c r="C314" s="29">
        <v>45986.437503321802</v>
      </c>
      <c r="D314" s="27" t="s">
        <v>10</v>
      </c>
      <c r="E314" s="27" t="s">
        <v>25</v>
      </c>
      <c r="F314" s="30">
        <v>164.2</v>
      </c>
      <c r="G314" s="27" t="s">
        <v>39</v>
      </c>
      <c r="H314" s="31">
        <v>405</v>
      </c>
      <c r="I314" s="32">
        <v>66501</v>
      </c>
      <c r="J314" s="27" t="s">
        <v>26</v>
      </c>
      <c r="K314" s="27" t="s">
        <v>335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86</v>
      </c>
      <c r="C315" s="23">
        <v>45986.437754849503</v>
      </c>
      <c r="D315" s="21" t="s">
        <v>10</v>
      </c>
      <c r="E315" s="21" t="s">
        <v>25</v>
      </c>
      <c r="F315" s="24">
        <v>164.1</v>
      </c>
      <c r="G315" s="21" t="s">
        <v>39</v>
      </c>
      <c r="H315" s="25">
        <v>853</v>
      </c>
      <c r="I315" s="26">
        <v>139977.29999999999</v>
      </c>
      <c r="J315" s="21" t="s">
        <v>26</v>
      </c>
      <c r="K315" s="21" t="s">
        <v>336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86</v>
      </c>
      <c r="C316" s="29">
        <v>45986.439425983801</v>
      </c>
      <c r="D316" s="27" t="s">
        <v>10</v>
      </c>
      <c r="E316" s="27" t="s">
        <v>25</v>
      </c>
      <c r="F316" s="30">
        <v>164</v>
      </c>
      <c r="G316" s="27" t="s">
        <v>39</v>
      </c>
      <c r="H316" s="31">
        <v>962</v>
      </c>
      <c r="I316" s="32">
        <v>157768</v>
      </c>
      <c r="J316" s="27" t="s">
        <v>26</v>
      </c>
      <c r="K316" s="27" t="s">
        <v>337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86</v>
      </c>
      <c r="C317" s="23">
        <v>45986.439425983801</v>
      </c>
      <c r="D317" s="21" t="s">
        <v>10</v>
      </c>
      <c r="E317" s="21" t="s">
        <v>25</v>
      </c>
      <c r="F317" s="24">
        <v>164</v>
      </c>
      <c r="G317" s="21" t="s">
        <v>39</v>
      </c>
      <c r="H317" s="25">
        <v>994</v>
      </c>
      <c r="I317" s="26">
        <v>163016</v>
      </c>
      <c r="J317" s="21" t="s">
        <v>26</v>
      </c>
      <c r="K317" s="21" t="s">
        <v>338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86</v>
      </c>
      <c r="C318" s="29">
        <v>45986.444925381897</v>
      </c>
      <c r="D318" s="27" t="s">
        <v>10</v>
      </c>
      <c r="E318" s="27" t="s">
        <v>25</v>
      </c>
      <c r="F318" s="30">
        <v>163.80000000000001</v>
      </c>
      <c r="G318" s="27" t="s">
        <v>39</v>
      </c>
      <c r="H318" s="31">
        <v>811</v>
      </c>
      <c r="I318" s="32">
        <v>132841.79999999999</v>
      </c>
      <c r="J318" s="27" t="s">
        <v>26</v>
      </c>
      <c r="K318" s="27" t="s">
        <v>339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86</v>
      </c>
      <c r="C319" s="23">
        <v>45986.444925381897</v>
      </c>
      <c r="D319" s="21" t="s">
        <v>10</v>
      </c>
      <c r="E319" s="21" t="s">
        <v>25</v>
      </c>
      <c r="F319" s="24">
        <v>163.80000000000001</v>
      </c>
      <c r="G319" s="21" t="s">
        <v>39</v>
      </c>
      <c r="H319" s="25">
        <v>840</v>
      </c>
      <c r="I319" s="26">
        <v>137592</v>
      </c>
      <c r="J319" s="21" t="s">
        <v>26</v>
      </c>
      <c r="K319" s="21" t="s">
        <v>340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86</v>
      </c>
      <c r="C320" s="29">
        <v>45986.448699074099</v>
      </c>
      <c r="D320" s="27" t="s">
        <v>10</v>
      </c>
      <c r="E320" s="27" t="s">
        <v>25</v>
      </c>
      <c r="F320" s="30">
        <v>164</v>
      </c>
      <c r="G320" s="27" t="s">
        <v>39</v>
      </c>
      <c r="H320" s="31">
        <v>956</v>
      </c>
      <c r="I320" s="32">
        <v>156784</v>
      </c>
      <c r="J320" s="27" t="s">
        <v>26</v>
      </c>
      <c r="K320" s="27" t="s">
        <v>341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86</v>
      </c>
      <c r="C321" s="23">
        <v>45986.449992789399</v>
      </c>
      <c r="D321" s="21" t="s">
        <v>10</v>
      </c>
      <c r="E321" s="21" t="s">
        <v>25</v>
      </c>
      <c r="F321" s="24">
        <v>163.9</v>
      </c>
      <c r="G321" s="21" t="s">
        <v>39</v>
      </c>
      <c r="H321" s="25">
        <v>135</v>
      </c>
      <c r="I321" s="26">
        <v>22126.5</v>
      </c>
      <c r="J321" s="21" t="s">
        <v>26</v>
      </c>
      <c r="K321" s="21" t="s">
        <v>342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86</v>
      </c>
      <c r="C322" s="29">
        <v>45986.449992789399</v>
      </c>
      <c r="D322" s="27" t="s">
        <v>10</v>
      </c>
      <c r="E322" s="27" t="s">
        <v>25</v>
      </c>
      <c r="F322" s="30">
        <v>163.9</v>
      </c>
      <c r="G322" s="27" t="s">
        <v>39</v>
      </c>
      <c r="H322" s="31">
        <v>858</v>
      </c>
      <c r="I322" s="32">
        <v>140626.20000000001</v>
      </c>
      <c r="J322" s="27" t="s">
        <v>26</v>
      </c>
      <c r="K322" s="27" t="s">
        <v>343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86</v>
      </c>
      <c r="C323" s="23">
        <v>45986.454468900498</v>
      </c>
      <c r="D323" s="21" t="s">
        <v>10</v>
      </c>
      <c r="E323" s="21" t="s">
        <v>25</v>
      </c>
      <c r="F323" s="24">
        <v>164.15</v>
      </c>
      <c r="G323" s="21" t="s">
        <v>39</v>
      </c>
      <c r="H323" s="25">
        <v>277</v>
      </c>
      <c r="I323" s="26">
        <v>45469.55</v>
      </c>
      <c r="J323" s="21" t="s">
        <v>26</v>
      </c>
      <c r="K323" s="21" t="s">
        <v>344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86</v>
      </c>
      <c r="C324" s="29">
        <v>45986.454468900498</v>
      </c>
      <c r="D324" s="27" t="s">
        <v>10</v>
      </c>
      <c r="E324" s="27" t="s">
        <v>25</v>
      </c>
      <c r="F324" s="30">
        <v>164.15</v>
      </c>
      <c r="G324" s="27" t="s">
        <v>39</v>
      </c>
      <c r="H324" s="31">
        <v>436</v>
      </c>
      <c r="I324" s="32">
        <v>71569.399999999994</v>
      </c>
      <c r="J324" s="27" t="s">
        <v>26</v>
      </c>
      <c r="K324" s="27" t="s">
        <v>345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86</v>
      </c>
      <c r="C325" s="23">
        <v>45986.454468900498</v>
      </c>
      <c r="D325" s="21" t="s">
        <v>10</v>
      </c>
      <c r="E325" s="21" t="s">
        <v>25</v>
      </c>
      <c r="F325" s="24">
        <v>164.15</v>
      </c>
      <c r="G325" s="21" t="s">
        <v>39</v>
      </c>
      <c r="H325" s="25">
        <v>207</v>
      </c>
      <c r="I325" s="26">
        <v>33979.050000000003</v>
      </c>
      <c r="J325" s="21" t="s">
        <v>26</v>
      </c>
      <c r="K325" s="21" t="s">
        <v>346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86</v>
      </c>
      <c r="C326" s="29">
        <v>45986.456475254599</v>
      </c>
      <c r="D326" s="27" t="s">
        <v>10</v>
      </c>
      <c r="E326" s="27" t="s">
        <v>25</v>
      </c>
      <c r="F326" s="30">
        <v>164.15</v>
      </c>
      <c r="G326" s="27" t="s">
        <v>39</v>
      </c>
      <c r="H326" s="31">
        <v>873</v>
      </c>
      <c r="I326" s="32">
        <v>143302.95000000001</v>
      </c>
      <c r="J326" s="27" t="s">
        <v>26</v>
      </c>
      <c r="K326" s="27" t="s">
        <v>347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86</v>
      </c>
      <c r="C327" s="23">
        <v>45986.457456249998</v>
      </c>
      <c r="D327" s="21" t="s">
        <v>10</v>
      </c>
      <c r="E327" s="21" t="s">
        <v>25</v>
      </c>
      <c r="F327" s="24">
        <v>164.15</v>
      </c>
      <c r="G327" s="21" t="s">
        <v>39</v>
      </c>
      <c r="H327" s="25">
        <v>2719</v>
      </c>
      <c r="I327" s="26">
        <v>446323.85</v>
      </c>
      <c r="J327" s="21" t="s">
        <v>26</v>
      </c>
      <c r="K327" s="21" t="s">
        <v>348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86</v>
      </c>
      <c r="C328" s="29">
        <v>45986.458660972203</v>
      </c>
      <c r="D328" s="27" t="s">
        <v>10</v>
      </c>
      <c r="E328" s="27" t="s">
        <v>25</v>
      </c>
      <c r="F328" s="30">
        <v>164.2</v>
      </c>
      <c r="G328" s="27" t="s">
        <v>39</v>
      </c>
      <c r="H328" s="31">
        <v>799</v>
      </c>
      <c r="I328" s="32">
        <v>131195.79999999999</v>
      </c>
      <c r="J328" s="27" t="s">
        <v>26</v>
      </c>
      <c r="K328" s="27" t="s">
        <v>349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86</v>
      </c>
      <c r="C329" s="23">
        <v>45986.4593572222</v>
      </c>
      <c r="D329" s="21" t="s">
        <v>10</v>
      </c>
      <c r="E329" s="21" t="s">
        <v>27</v>
      </c>
      <c r="F329" s="24">
        <v>111.15</v>
      </c>
      <c r="G329" s="21" t="s">
        <v>39</v>
      </c>
      <c r="H329" s="25">
        <v>594</v>
      </c>
      <c r="I329" s="26">
        <v>66023.100000000006</v>
      </c>
      <c r="J329" s="21" t="s">
        <v>28</v>
      </c>
      <c r="K329" s="21" t="s">
        <v>350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86</v>
      </c>
      <c r="C330" s="29">
        <v>45986.463362499999</v>
      </c>
      <c r="D330" s="27" t="s">
        <v>10</v>
      </c>
      <c r="E330" s="27" t="s">
        <v>25</v>
      </c>
      <c r="F330" s="30">
        <v>164.1</v>
      </c>
      <c r="G330" s="27" t="s">
        <v>39</v>
      </c>
      <c r="H330" s="31">
        <v>845</v>
      </c>
      <c r="I330" s="32">
        <v>138664.5</v>
      </c>
      <c r="J330" s="27" t="s">
        <v>26</v>
      </c>
      <c r="K330" s="27" t="s">
        <v>351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86</v>
      </c>
      <c r="C331" s="23">
        <v>45986.4645704051</v>
      </c>
      <c r="D331" s="21" t="s">
        <v>10</v>
      </c>
      <c r="E331" s="21" t="s">
        <v>25</v>
      </c>
      <c r="F331" s="24">
        <v>164</v>
      </c>
      <c r="G331" s="21" t="s">
        <v>39</v>
      </c>
      <c r="H331" s="25">
        <v>85</v>
      </c>
      <c r="I331" s="26">
        <v>13940</v>
      </c>
      <c r="J331" s="21" t="s">
        <v>26</v>
      </c>
      <c r="K331" s="21" t="s">
        <v>352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86</v>
      </c>
      <c r="C332" s="29">
        <v>45986.4645704051</v>
      </c>
      <c r="D332" s="27" t="s">
        <v>10</v>
      </c>
      <c r="E332" s="27" t="s">
        <v>25</v>
      </c>
      <c r="F332" s="30">
        <v>164</v>
      </c>
      <c r="G332" s="27" t="s">
        <v>39</v>
      </c>
      <c r="H332" s="31">
        <v>498</v>
      </c>
      <c r="I332" s="32">
        <v>81672</v>
      </c>
      <c r="J332" s="27" t="s">
        <v>26</v>
      </c>
      <c r="K332" s="27" t="s">
        <v>353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86</v>
      </c>
      <c r="C333" s="23">
        <v>45986.466936516197</v>
      </c>
      <c r="D333" s="21" t="s">
        <v>10</v>
      </c>
      <c r="E333" s="21" t="s">
        <v>25</v>
      </c>
      <c r="F333" s="24">
        <v>164.25</v>
      </c>
      <c r="G333" s="21" t="s">
        <v>39</v>
      </c>
      <c r="H333" s="25">
        <v>119</v>
      </c>
      <c r="I333" s="26">
        <v>19545.75</v>
      </c>
      <c r="J333" s="21" t="s">
        <v>26</v>
      </c>
      <c r="K333" s="21" t="s">
        <v>354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86</v>
      </c>
      <c r="C334" s="29">
        <v>45986.466936516197</v>
      </c>
      <c r="D334" s="27" t="s">
        <v>10</v>
      </c>
      <c r="E334" s="27" t="s">
        <v>25</v>
      </c>
      <c r="F334" s="30">
        <v>164.25</v>
      </c>
      <c r="G334" s="27" t="s">
        <v>39</v>
      </c>
      <c r="H334" s="31">
        <v>429</v>
      </c>
      <c r="I334" s="32">
        <v>70463.25</v>
      </c>
      <c r="J334" s="27" t="s">
        <v>26</v>
      </c>
      <c r="K334" s="27" t="s">
        <v>355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86</v>
      </c>
      <c r="C335" s="23">
        <v>45986.466936516197</v>
      </c>
      <c r="D335" s="21" t="s">
        <v>10</v>
      </c>
      <c r="E335" s="21" t="s">
        <v>25</v>
      </c>
      <c r="F335" s="24">
        <v>164.25</v>
      </c>
      <c r="G335" s="21" t="s">
        <v>39</v>
      </c>
      <c r="H335" s="25">
        <v>910</v>
      </c>
      <c r="I335" s="26">
        <v>149467.5</v>
      </c>
      <c r="J335" s="21" t="s">
        <v>26</v>
      </c>
      <c r="K335" s="21" t="s">
        <v>356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86</v>
      </c>
      <c r="C336" s="29">
        <v>45986.468872465302</v>
      </c>
      <c r="D336" s="27" t="s">
        <v>10</v>
      </c>
      <c r="E336" s="27" t="s">
        <v>25</v>
      </c>
      <c r="F336" s="30">
        <v>164.15</v>
      </c>
      <c r="G336" s="27" t="s">
        <v>39</v>
      </c>
      <c r="H336" s="31">
        <v>2</v>
      </c>
      <c r="I336" s="32">
        <v>328.3</v>
      </c>
      <c r="J336" s="27" t="s">
        <v>26</v>
      </c>
      <c r="K336" s="27" t="s">
        <v>357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86</v>
      </c>
      <c r="C337" s="23">
        <v>45986.469093217602</v>
      </c>
      <c r="D337" s="21" t="s">
        <v>10</v>
      </c>
      <c r="E337" s="21" t="s">
        <v>27</v>
      </c>
      <c r="F337" s="24">
        <v>111.15</v>
      </c>
      <c r="G337" s="21" t="s">
        <v>39</v>
      </c>
      <c r="H337" s="25">
        <v>328</v>
      </c>
      <c r="I337" s="26">
        <v>36457.199999999997</v>
      </c>
      <c r="J337" s="21" t="s">
        <v>28</v>
      </c>
      <c r="K337" s="21" t="s">
        <v>358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86</v>
      </c>
      <c r="C338" s="29">
        <v>45986.469094594897</v>
      </c>
      <c r="D338" s="27" t="s">
        <v>10</v>
      </c>
      <c r="E338" s="27" t="s">
        <v>27</v>
      </c>
      <c r="F338" s="30">
        <v>111.15</v>
      </c>
      <c r="G338" s="27" t="s">
        <v>39</v>
      </c>
      <c r="H338" s="31">
        <v>288</v>
      </c>
      <c r="I338" s="32">
        <v>32011.200000000001</v>
      </c>
      <c r="J338" s="27" t="s">
        <v>28</v>
      </c>
      <c r="K338" s="27" t="s">
        <v>359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86</v>
      </c>
      <c r="C339" s="23">
        <v>45986.470401527797</v>
      </c>
      <c r="D339" s="21" t="s">
        <v>10</v>
      </c>
      <c r="E339" s="21" t="s">
        <v>25</v>
      </c>
      <c r="F339" s="24">
        <v>164.05</v>
      </c>
      <c r="G339" s="21" t="s">
        <v>39</v>
      </c>
      <c r="H339" s="25">
        <v>506</v>
      </c>
      <c r="I339" s="26">
        <v>83009.3</v>
      </c>
      <c r="J339" s="21" t="s">
        <v>26</v>
      </c>
      <c r="K339" s="21" t="s">
        <v>360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86</v>
      </c>
      <c r="C340" s="29">
        <v>45986.470401527797</v>
      </c>
      <c r="D340" s="27" t="s">
        <v>10</v>
      </c>
      <c r="E340" s="27" t="s">
        <v>25</v>
      </c>
      <c r="F340" s="30">
        <v>164.05</v>
      </c>
      <c r="G340" s="27" t="s">
        <v>39</v>
      </c>
      <c r="H340" s="31">
        <v>313</v>
      </c>
      <c r="I340" s="32">
        <v>51347.65</v>
      </c>
      <c r="J340" s="27" t="s">
        <v>26</v>
      </c>
      <c r="K340" s="27" t="s">
        <v>361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86</v>
      </c>
      <c r="C341" s="23">
        <v>45986.473481435198</v>
      </c>
      <c r="D341" s="21" t="s">
        <v>10</v>
      </c>
      <c r="E341" s="21" t="s">
        <v>25</v>
      </c>
      <c r="F341" s="24">
        <v>163.95</v>
      </c>
      <c r="G341" s="21" t="s">
        <v>39</v>
      </c>
      <c r="H341" s="25">
        <v>876</v>
      </c>
      <c r="I341" s="26">
        <v>143620.20000000001</v>
      </c>
      <c r="J341" s="21" t="s">
        <v>26</v>
      </c>
      <c r="K341" s="21" t="s">
        <v>362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86</v>
      </c>
      <c r="C342" s="29">
        <v>45986.474897210697</v>
      </c>
      <c r="D342" s="27" t="s">
        <v>10</v>
      </c>
      <c r="E342" s="27" t="s">
        <v>25</v>
      </c>
      <c r="F342" s="30">
        <v>163.95</v>
      </c>
      <c r="G342" s="27" t="s">
        <v>39</v>
      </c>
      <c r="H342" s="31">
        <v>906</v>
      </c>
      <c r="I342" s="32">
        <v>148538.70000000001</v>
      </c>
      <c r="J342" s="27" t="s">
        <v>26</v>
      </c>
      <c r="K342" s="27" t="s">
        <v>363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86</v>
      </c>
      <c r="C343" s="23">
        <v>45986.475147222198</v>
      </c>
      <c r="D343" s="21" t="s">
        <v>10</v>
      </c>
      <c r="E343" s="21" t="s">
        <v>25</v>
      </c>
      <c r="F343" s="24">
        <v>163.95</v>
      </c>
      <c r="G343" s="21" t="s">
        <v>39</v>
      </c>
      <c r="H343" s="25">
        <v>924</v>
      </c>
      <c r="I343" s="26">
        <v>151489.79999999999</v>
      </c>
      <c r="J343" s="21" t="s">
        <v>26</v>
      </c>
      <c r="K343" s="21" t="s">
        <v>364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86</v>
      </c>
      <c r="C344" s="29">
        <v>45986.479312557902</v>
      </c>
      <c r="D344" s="27" t="s">
        <v>10</v>
      </c>
      <c r="E344" s="27" t="s">
        <v>25</v>
      </c>
      <c r="F344" s="30">
        <v>163.95</v>
      </c>
      <c r="G344" s="27" t="s">
        <v>39</v>
      </c>
      <c r="H344" s="31">
        <v>877</v>
      </c>
      <c r="I344" s="32">
        <v>143784.15</v>
      </c>
      <c r="J344" s="27" t="s">
        <v>26</v>
      </c>
      <c r="K344" s="27" t="s">
        <v>365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86</v>
      </c>
      <c r="C345" s="23">
        <v>45986.480155613397</v>
      </c>
      <c r="D345" s="21" t="s">
        <v>10</v>
      </c>
      <c r="E345" s="21" t="s">
        <v>27</v>
      </c>
      <c r="F345" s="24">
        <v>111.05</v>
      </c>
      <c r="G345" s="21" t="s">
        <v>39</v>
      </c>
      <c r="H345" s="25">
        <v>174</v>
      </c>
      <c r="I345" s="26">
        <v>19322.7</v>
      </c>
      <c r="J345" s="21" t="s">
        <v>28</v>
      </c>
      <c r="K345" s="21" t="s">
        <v>366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86</v>
      </c>
      <c r="C346" s="29">
        <v>45986.4835915972</v>
      </c>
      <c r="D346" s="27" t="s">
        <v>10</v>
      </c>
      <c r="E346" s="27" t="s">
        <v>25</v>
      </c>
      <c r="F346" s="30">
        <v>164.15</v>
      </c>
      <c r="G346" s="27" t="s">
        <v>39</v>
      </c>
      <c r="H346" s="31">
        <v>497</v>
      </c>
      <c r="I346" s="32">
        <v>81582.55</v>
      </c>
      <c r="J346" s="27" t="s">
        <v>26</v>
      </c>
      <c r="K346" s="27" t="s">
        <v>367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86</v>
      </c>
      <c r="C347" s="23">
        <v>45986.4835915972</v>
      </c>
      <c r="D347" s="21" t="s">
        <v>10</v>
      </c>
      <c r="E347" s="21" t="s">
        <v>25</v>
      </c>
      <c r="F347" s="24">
        <v>164.15</v>
      </c>
      <c r="G347" s="21" t="s">
        <v>39</v>
      </c>
      <c r="H347" s="25">
        <v>938</v>
      </c>
      <c r="I347" s="26">
        <v>153972.70000000001</v>
      </c>
      <c r="J347" s="21" t="s">
        <v>26</v>
      </c>
      <c r="K347" s="21" t="s">
        <v>368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86</v>
      </c>
      <c r="C348" s="29">
        <v>45986.4835915972</v>
      </c>
      <c r="D348" s="27" t="s">
        <v>10</v>
      </c>
      <c r="E348" s="27" t="s">
        <v>25</v>
      </c>
      <c r="F348" s="30">
        <v>164.15</v>
      </c>
      <c r="G348" s="27" t="s">
        <v>39</v>
      </c>
      <c r="H348" s="31">
        <v>2384</v>
      </c>
      <c r="I348" s="32">
        <v>391333.6</v>
      </c>
      <c r="J348" s="27" t="s">
        <v>26</v>
      </c>
      <c r="K348" s="27" t="s">
        <v>369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86</v>
      </c>
      <c r="C349" s="23">
        <v>45986.483678379598</v>
      </c>
      <c r="D349" s="21" t="s">
        <v>10</v>
      </c>
      <c r="E349" s="21" t="s">
        <v>27</v>
      </c>
      <c r="F349" s="24">
        <v>111.1</v>
      </c>
      <c r="G349" s="21" t="s">
        <v>39</v>
      </c>
      <c r="H349" s="25">
        <v>572</v>
      </c>
      <c r="I349" s="26">
        <v>63549.2</v>
      </c>
      <c r="J349" s="21" t="s">
        <v>28</v>
      </c>
      <c r="K349" s="21" t="s">
        <v>370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86</v>
      </c>
      <c r="C350" s="29">
        <v>45986.488489768497</v>
      </c>
      <c r="D350" s="27" t="s">
        <v>10</v>
      </c>
      <c r="E350" s="27" t="s">
        <v>25</v>
      </c>
      <c r="F350" s="30">
        <v>164.4</v>
      </c>
      <c r="G350" s="27" t="s">
        <v>39</v>
      </c>
      <c r="H350" s="31">
        <v>884</v>
      </c>
      <c r="I350" s="32">
        <v>145329.60000000001</v>
      </c>
      <c r="J350" s="27" t="s">
        <v>26</v>
      </c>
      <c r="K350" s="27" t="s">
        <v>371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86</v>
      </c>
      <c r="C351" s="23">
        <v>45986.488489768497</v>
      </c>
      <c r="D351" s="21" t="s">
        <v>10</v>
      </c>
      <c r="E351" s="21" t="s">
        <v>25</v>
      </c>
      <c r="F351" s="24">
        <v>164.4</v>
      </c>
      <c r="G351" s="21" t="s">
        <v>39</v>
      </c>
      <c r="H351" s="25">
        <v>399</v>
      </c>
      <c r="I351" s="26">
        <v>65595.600000000006</v>
      </c>
      <c r="J351" s="21" t="s">
        <v>26</v>
      </c>
      <c r="K351" s="21" t="s">
        <v>372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86</v>
      </c>
      <c r="C352" s="29">
        <v>45986.488489768497</v>
      </c>
      <c r="D352" s="27" t="s">
        <v>10</v>
      </c>
      <c r="E352" s="27" t="s">
        <v>25</v>
      </c>
      <c r="F352" s="30">
        <v>164.4</v>
      </c>
      <c r="G352" s="27" t="s">
        <v>39</v>
      </c>
      <c r="H352" s="31">
        <v>520</v>
      </c>
      <c r="I352" s="32">
        <v>85488</v>
      </c>
      <c r="J352" s="27" t="s">
        <v>26</v>
      </c>
      <c r="K352" s="27" t="s">
        <v>373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86</v>
      </c>
      <c r="C353" s="23">
        <v>45986.494217453699</v>
      </c>
      <c r="D353" s="21" t="s">
        <v>10</v>
      </c>
      <c r="E353" s="21" t="s">
        <v>25</v>
      </c>
      <c r="F353" s="24">
        <v>164.6</v>
      </c>
      <c r="G353" s="21" t="s">
        <v>39</v>
      </c>
      <c r="H353" s="25">
        <v>829</v>
      </c>
      <c r="I353" s="26">
        <v>136453.4</v>
      </c>
      <c r="J353" s="21" t="s">
        <v>26</v>
      </c>
      <c r="K353" s="21" t="s">
        <v>374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86</v>
      </c>
      <c r="C354" s="29">
        <v>45986.495142453699</v>
      </c>
      <c r="D354" s="27" t="s">
        <v>10</v>
      </c>
      <c r="E354" s="27" t="s">
        <v>25</v>
      </c>
      <c r="F354" s="30">
        <v>164.55</v>
      </c>
      <c r="G354" s="27" t="s">
        <v>39</v>
      </c>
      <c r="H354" s="31">
        <v>827</v>
      </c>
      <c r="I354" s="32">
        <v>136082.85</v>
      </c>
      <c r="J354" s="27" t="s">
        <v>26</v>
      </c>
      <c r="K354" s="27" t="s">
        <v>375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86</v>
      </c>
      <c r="C355" s="23">
        <v>45986.495668865697</v>
      </c>
      <c r="D355" s="21" t="s">
        <v>10</v>
      </c>
      <c r="E355" s="21" t="s">
        <v>25</v>
      </c>
      <c r="F355" s="24">
        <v>164.55</v>
      </c>
      <c r="G355" s="21" t="s">
        <v>39</v>
      </c>
      <c r="H355" s="25">
        <v>828</v>
      </c>
      <c r="I355" s="26">
        <v>136247.4</v>
      </c>
      <c r="J355" s="21" t="s">
        <v>26</v>
      </c>
      <c r="K355" s="21" t="s">
        <v>376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86</v>
      </c>
      <c r="C356" s="29">
        <v>45986.495690023199</v>
      </c>
      <c r="D356" s="27" t="s">
        <v>10</v>
      </c>
      <c r="E356" s="27" t="s">
        <v>27</v>
      </c>
      <c r="F356" s="30">
        <v>111.45</v>
      </c>
      <c r="G356" s="27" t="s">
        <v>39</v>
      </c>
      <c r="H356" s="31">
        <v>587</v>
      </c>
      <c r="I356" s="32">
        <v>65421.15</v>
      </c>
      <c r="J356" s="27" t="s">
        <v>28</v>
      </c>
      <c r="K356" s="27" t="s">
        <v>377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5986</v>
      </c>
      <c r="C357" s="23">
        <v>45986.500612013901</v>
      </c>
      <c r="D357" s="21" t="s">
        <v>10</v>
      </c>
      <c r="E357" s="21" t="s">
        <v>25</v>
      </c>
      <c r="F357" s="24">
        <v>164.6</v>
      </c>
      <c r="G357" s="21" t="s">
        <v>39</v>
      </c>
      <c r="H357" s="25">
        <v>787</v>
      </c>
      <c r="I357" s="26">
        <v>129540.2</v>
      </c>
      <c r="J357" s="21" t="s">
        <v>26</v>
      </c>
      <c r="K357" s="21" t="s">
        <v>378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5986</v>
      </c>
      <c r="C358" s="29">
        <v>45986.500612013901</v>
      </c>
      <c r="D358" s="27" t="s">
        <v>10</v>
      </c>
      <c r="E358" s="27" t="s">
        <v>25</v>
      </c>
      <c r="F358" s="30">
        <v>164.6</v>
      </c>
      <c r="G358" s="27" t="s">
        <v>39</v>
      </c>
      <c r="H358" s="31">
        <v>151</v>
      </c>
      <c r="I358" s="32">
        <v>24854.6</v>
      </c>
      <c r="J358" s="27" t="s">
        <v>26</v>
      </c>
      <c r="K358" s="27" t="s">
        <v>379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5986</v>
      </c>
      <c r="C359" s="23">
        <v>45986.5021660532</v>
      </c>
      <c r="D359" s="21" t="s">
        <v>10</v>
      </c>
      <c r="E359" s="21" t="s">
        <v>27</v>
      </c>
      <c r="F359" s="24">
        <v>111.35</v>
      </c>
      <c r="G359" s="21" t="s">
        <v>39</v>
      </c>
      <c r="H359" s="25">
        <v>320</v>
      </c>
      <c r="I359" s="26">
        <v>35632</v>
      </c>
      <c r="J359" s="21" t="s">
        <v>28</v>
      </c>
      <c r="K359" s="21" t="s">
        <v>380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5986</v>
      </c>
      <c r="C360" s="29">
        <v>45986.5035290046</v>
      </c>
      <c r="D360" s="27" t="s">
        <v>10</v>
      </c>
      <c r="E360" s="27" t="s">
        <v>25</v>
      </c>
      <c r="F360" s="30">
        <v>164.65</v>
      </c>
      <c r="G360" s="27" t="s">
        <v>39</v>
      </c>
      <c r="H360" s="31">
        <v>823</v>
      </c>
      <c r="I360" s="32">
        <v>135506.95000000001</v>
      </c>
      <c r="J360" s="27" t="s">
        <v>26</v>
      </c>
      <c r="K360" s="27" t="s">
        <v>381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5986</v>
      </c>
      <c r="C361" s="23">
        <v>45986.505792476899</v>
      </c>
      <c r="D361" s="21" t="s">
        <v>10</v>
      </c>
      <c r="E361" s="21" t="s">
        <v>25</v>
      </c>
      <c r="F361" s="24">
        <v>164.7</v>
      </c>
      <c r="G361" s="21" t="s">
        <v>39</v>
      </c>
      <c r="H361" s="25">
        <v>1782</v>
      </c>
      <c r="I361" s="26">
        <v>293495.40000000002</v>
      </c>
      <c r="J361" s="21" t="s">
        <v>26</v>
      </c>
      <c r="K361" s="21" t="s">
        <v>382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5986</v>
      </c>
      <c r="C362" s="29">
        <v>45986.513475810199</v>
      </c>
      <c r="D362" s="27" t="s">
        <v>10</v>
      </c>
      <c r="E362" s="27" t="s">
        <v>25</v>
      </c>
      <c r="F362" s="30">
        <v>164.85</v>
      </c>
      <c r="G362" s="27" t="s">
        <v>39</v>
      </c>
      <c r="H362" s="31">
        <v>1733</v>
      </c>
      <c r="I362" s="32">
        <v>285685.05</v>
      </c>
      <c r="J362" s="27" t="s">
        <v>26</v>
      </c>
      <c r="K362" s="27" t="s">
        <v>383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5986</v>
      </c>
      <c r="C363" s="23">
        <v>45986.513734363398</v>
      </c>
      <c r="D363" s="21" t="s">
        <v>10</v>
      </c>
      <c r="E363" s="21" t="s">
        <v>27</v>
      </c>
      <c r="F363" s="24">
        <v>111.55</v>
      </c>
      <c r="G363" s="21" t="s">
        <v>39</v>
      </c>
      <c r="H363" s="25">
        <v>609</v>
      </c>
      <c r="I363" s="26">
        <v>67933.95</v>
      </c>
      <c r="J363" s="21" t="s">
        <v>28</v>
      </c>
      <c r="K363" s="21" t="s">
        <v>384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5986</v>
      </c>
      <c r="C364" s="29">
        <v>45986.516668136603</v>
      </c>
      <c r="D364" s="27" t="s">
        <v>10</v>
      </c>
      <c r="E364" s="27" t="s">
        <v>25</v>
      </c>
      <c r="F364" s="30">
        <v>164.95</v>
      </c>
      <c r="G364" s="27" t="s">
        <v>39</v>
      </c>
      <c r="H364" s="31">
        <v>604</v>
      </c>
      <c r="I364" s="32">
        <v>99629.8</v>
      </c>
      <c r="J364" s="27" t="s">
        <v>26</v>
      </c>
      <c r="K364" s="27" t="s">
        <v>385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5986</v>
      </c>
      <c r="C365" s="23">
        <v>45986.516668877302</v>
      </c>
      <c r="D365" s="21" t="s">
        <v>10</v>
      </c>
      <c r="E365" s="21" t="s">
        <v>25</v>
      </c>
      <c r="F365" s="24">
        <v>164.95</v>
      </c>
      <c r="G365" s="21" t="s">
        <v>39</v>
      </c>
      <c r="H365" s="25">
        <v>294</v>
      </c>
      <c r="I365" s="26">
        <v>48495.3</v>
      </c>
      <c r="J365" s="21" t="s">
        <v>26</v>
      </c>
      <c r="K365" s="21" t="s">
        <v>386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5986</v>
      </c>
      <c r="C366" s="29">
        <v>45986.521189872699</v>
      </c>
      <c r="D366" s="27" t="s">
        <v>10</v>
      </c>
      <c r="E366" s="27" t="s">
        <v>25</v>
      </c>
      <c r="F366" s="30">
        <v>164.95</v>
      </c>
      <c r="G366" s="27" t="s">
        <v>39</v>
      </c>
      <c r="H366" s="31">
        <v>813</v>
      </c>
      <c r="I366" s="32">
        <v>134104.35</v>
      </c>
      <c r="J366" s="27" t="s">
        <v>26</v>
      </c>
      <c r="K366" s="27" t="s">
        <v>387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5986</v>
      </c>
      <c r="C367" s="23">
        <v>45986.523374930599</v>
      </c>
      <c r="D367" s="21" t="s">
        <v>10</v>
      </c>
      <c r="E367" s="21" t="s">
        <v>25</v>
      </c>
      <c r="F367" s="24">
        <v>165</v>
      </c>
      <c r="G367" s="21" t="s">
        <v>39</v>
      </c>
      <c r="H367" s="25">
        <v>507</v>
      </c>
      <c r="I367" s="26">
        <v>83655</v>
      </c>
      <c r="J367" s="21" t="s">
        <v>26</v>
      </c>
      <c r="K367" s="21" t="s">
        <v>388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5986</v>
      </c>
      <c r="C368" s="29">
        <v>45986.523375046301</v>
      </c>
      <c r="D368" s="27" t="s">
        <v>10</v>
      </c>
      <c r="E368" s="27" t="s">
        <v>25</v>
      </c>
      <c r="F368" s="30">
        <v>165</v>
      </c>
      <c r="G368" s="27" t="s">
        <v>39</v>
      </c>
      <c r="H368" s="31">
        <v>507</v>
      </c>
      <c r="I368" s="32">
        <v>83655</v>
      </c>
      <c r="J368" s="27" t="s">
        <v>26</v>
      </c>
      <c r="K368" s="27" t="s">
        <v>389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5986</v>
      </c>
      <c r="C369" s="23">
        <v>45986.523375046301</v>
      </c>
      <c r="D369" s="21" t="s">
        <v>10</v>
      </c>
      <c r="E369" s="21" t="s">
        <v>25</v>
      </c>
      <c r="F369" s="24">
        <v>165</v>
      </c>
      <c r="G369" s="21" t="s">
        <v>39</v>
      </c>
      <c r="H369" s="25">
        <v>507</v>
      </c>
      <c r="I369" s="26">
        <v>83655</v>
      </c>
      <c r="J369" s="21" t="s">
        <v>26</v>
      </c>
      <c r="K369" s="21" t="s">
        <v>390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5986</v>
      </c>
      <c r="C370" s="29">
        <v>45986.523375046301</v>
      </c>
      <c r="D370" s="27" t="s">
        <v>10</v>
      </c>
      <c r="E370" s="27" t="s">
        <v>25</v>
      </c>
      <c r="F370" s="30">
        <v>165</v>
      </c>
      <c r="G370" s="27" t="s">
        <v>39</v>
      </c>
      <c r="H370" s="31">
        <v>206</v>
      </c>
      <c r="I370" s="32">
        <v>33990</v>
      </c>
      <c r="J370" s="27" t="s">
        <v>26</v>
      </c>
      <c r="K370" s="27" t="s">
        <v>391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5986</v>
      </c>
      <c r="C371" s="23">
        <v>45986.523589027798</v>
      </c>
      <c r="D371" s="21" t="s">
        <v>10</v>
      </c>
      <c r="E371" s="21" t="s">
        <v>25</v>
      </c>
      <c r="F371" s="24">
        <v>164.95</v>
      </c>
      <c r="G371" s="21" t="s">
        <v>39</v>
      </c>
      <c r="H371" s="25">
        <v>132</v>
      </c>
      <c r="I371" s="26">
        <v>21773.4</v>
      </c>
      <c r="J371" s="21" t="s">
        <v>26</v>
      </c>
      <c r="K371" s="21" t="s">
        <v>392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5986</v>
      </c>
      <c r="C372" s="29">
        <v>45986.523589027798</v>
      </c>
      <c r="D372" s="27" t="s">
        <v>10</v>
      </c>
      <c r="E372" s="27" t="s">
        <v>25</v>
      </c>
      <c r="F372" s="30">
        <v>164.95</v>
      </c>
      <c r="G372" s="27" t="s">
        <v>39</v>
      </c>
      <c r="H372" s="31">
        <v>257</v>
      </c>
      <c r="I372" s="32">
        <v>42392.15</v>
      </c>
      <c r="J372" s="27" t="s">
        <v>26</v>
      </c>
      <c r="K372" s="27" t="s">
        <v>393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5986</v>
      </c>
      <c r="C373" s="23">
        <v>45986.523589027798</v>
      </c>
      <c r="D373" s="21" t="s">
        <v>10</v>
      </c>
      <c r="E373" s="21" t="s">
        <v>25</v>
      </c>
      <c r="F373" s="24">
        <v>164.95</v>
      </c>
      <c r="G373" s="21" t="s">
        <v>39</v>
      </c>
      <c r="H373" s="25">
        <v>448</v>
      </c>
      <c r="I373" s="26">
        <v>73897.600000000006</v>
      </c>
      <c r="J373" s="21" t="s">
        <v>26</v>
      </c>
      <c r="K373" s="21" t="s">
        <v>394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5986</v>
      </c>
      <c r="C374" s="29">
        <v>45986.527727997702</v>
      </c>
      <c r="D374" s="27" t="s">
        <v>10</v>
      </c>
      <c r="E374" s="27" t="s">
        <v>25</v>
      </c>
      <c r="F374" s="30">
        <v>165.1</v>
      </c>
      <c r="G374" s="27" t="s">
        <v>39</v>
      </c>
      <c r="H374" s="31">
        <v>916</v>
      </c>
      <c r="I374" s="32">
        <v>151231.6</v>
      </c>
      <c r="J374" s="27" t="s">
        <v>26</v>
      </c>
      <c r="K374" s="27" t="s">
        <v>395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5986</v>
      </c>
      <c r="C375" s="23">
        <v>45986.528499583299</v>
      </c>
      <c r="D375" s="21" t="s">
        <v>10</v>
      </c>
      <c r="E375" s="21" t="s">
        <v>27</v>
      </c>
      <c r="F375" s="24">
        <v>111.6</v>
      </c>
      <c r="G375" s="21" t="s">
        <v>39</v>
      </c>
      <c r="H375" s="25">
        <v>588</v>
      </c>
      <c r="I375" s="26">
        <v>65620.800000000003</v>
      </c>
      <c r="J375" s="21" t="s">
        <v>28</v>
      </c>
      <c r="K375" s="21" t="s">
        <v>396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5986</v>
      </c>
      <c r="C376" s="29">
        <v>45986.533057175897</v>
      </c>
      <c r="D376" s="27" t="s">
        <v>10</v>
      </c>
      <c r="E376" s="27" t="s">
        <v>25</v>
      </c>
      <c r="F376" s="30">
        <v>165.15</v>
      </c>
      <c r="G376" s="27" t="s">
        <v>39</v>
      </c>
      <c r="H376" s="31">
        <v>6</v>
      </c>
      <c r="I376" s="32">
        <v>990.9</v>
      </c>
      <c r="J376" s="27" t="s">
        <v>26</v>
      </c>
      <c r="K376" s="27" t="s">
        <v>397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5986</v>
      </c>
      <c r="C377" s="23">
        <v>45986.533057175897</v>
      </c>
      <c r="D377" s="21" t="s">
        <v>10</v>
      </c>
      <c r="E377" s="21" t="s">
        <v>25</v>
      </c>
      <c r="F377" s="24">
        <v>165.15</v>
      </c>
      <c r="G377" s="21" t="s">
        <v>39</v>
      </c>
      <c r="H377" s="25">
        <v>861</v>
      </c>
      <c r="I377" s="26">
        <v>142194.15</v>
      </c>
      <c r="J377" s="21" t="s">
        <v>26</v>
      </c>
      <c r="K377" s="21" t="s">
        <v>398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5986</v>
      </c>
      <c r="C378" s="29">
        <v>45986.535748969902</v>
      </c>
      <c r="D378" s="27" t="s">
        <v>10</v>
      </c>
      <c r="E378" s="27" t="s">
        <v>25</v>
      </c>
      <c r="F378" s="30">
        <v>165.15</v>
      </c>
      <c r="G378" s="27" t="s">
        <v>39</v>
      </c>
      <c r="H378" s="31">
        <v>1068</v>
      </c>
      <c r="I378" s="32">
        <v>176380.2</v>
      </c>
      <c r="J378" s="27" t="s">
        <v>26</v>
      </c>
      <c r="K378" s="27" t="s">
        <v>399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5986</v>
      </c>
      <c r="C379" s="23">
        <v>45986.536004224501</v>
      </c>
      <c r="D379" s="21" t="s">
        <v>10</v>
      </c>
      <c r="E379" s="21" t="s">
        <v>27</v>
      </c>
      <c r="F379" s="24">
        <v>111.55</v>
      </c>
      <c r="G379" s="21" t="s">
        <v>39</v>
      </c>
      <c r="H379" s="25">
        <v>1192</v>
      </c>
      <c r="I379" s="26">
        <v>132967.6</v>
      </c>
      <c r="J379" s="21" t="s">
        <v>28</v>
      </c>
      <c r="K379" s="21" t="s">
        <v>400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5986</v>
      </c>
      <c r="C380" s="29">
        <v>45986.540484791702</v>
      </c>
      <c r="D380" s="27" t="s">
        <v>10</v>
      </c>
      <c r="E380" s="27" t="s">
        <v>25</v>
      </c>
      <c r="F380" s="30">
        <v>165.05</v>
      </c>
      <c r="G380" s="27" t="s">
        <v>39</v>
      </c>
      <c r="H380" s="31">
        <v>195</v>
      </c>
      <c r="I380" s="32">
        <v>32184.75</v>
      </c>
      <c r="J380" s="27" t="s">
        <v>26</v>
      </c>
      <c r="K380" s="27" t="s">
        <v>401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5986</v>
      </c>
      <c r="C381" s="23">
        <v>45986.542122175902</v>
      </c>
      <c r="D381" s="21" t="s">
        <v>10</v>
      </c>
      <c r="E381" s="21" t="s">
        <v>25</v>
      </c>
      <c r="F381" s="24">
        <v>165.15</v>
      </c>
      <c r="G381" s="21" t="s">
        <v>39</v>
      </c>
      <c r="H381" s="25">
        <v>15</v>
      </c>
      <c r="I381" s="26">
        <v>2477.25</v>
      </c>
      <c r="J381" s="21" t="s">
        <v>26</v>
      </c>
      <c r="K381" s="21" t="s">
        <v>402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5986</v>
      </c>
      <c r="C382" s="29">
        <v>45986.542122175902</v>
      </c>
      <c r="D382" s="27" t="s">
        <v>10</v>
      </c>
      <c r="E382" s="27" t="s">
        <v>25</v>
      </c>
      <c r="F382" s="30">
        <v>165.15</v>
      </c>
      <c r="G382" s="27" t="s">
        <v>39</v>
      </c>
      <c r="H382" s="31">
        <v>297</v>
      </c>
      <c r="I382" s="32">
        <v>49049.55</v>
      </c>
      <c r="J382" s="27" t="s">
        <v>26</v>
      </c>
      <c r="K382" s="27" t="s">
        <v>403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5986</v>
      </c>
      <c r="C383" s="23">
        <v>45986.542122175902</v>
      </c>
      <c r="D383" s="21" t="s">
        <v>10</v>
      </c>
      <c r="E383" s="21" t="s">
        <v>25</v>
      </c>
      <c r="F383" s="24">
        <v>165.15</v>
      </c>
      <c r="G383" s="21" t="s">
        <v>39</v>
      </c>
      <c r="H383" s="25">
        <v>502</v>
      </c>
      <c r="I383" s="26">
        <v>82905.3</v>
      </c>
      <c r="J383" s="21" t="s">
        <v>26</v>
      </c>
      <c r="K383" s="21" t="s">
        <v>404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5986</v>
      </c>
      <c r="C384" s="29">
        <v>45986.543910335698</v>
      </c>
      <c r="D384" s="27" t="s">
        <v>10</v>
      </c>
      <c r="E384" s="27" t="s">
        <v>25</v>
      </c>
      <c r="F384" s="30">
        <v>165.2</v>
      </c>
      <c r="G384" s="27" t="s">
        <v>39</v>
      </c>
      <c r="H384" s="31">
        <v>586</v>
      </c>
      <c r="I384" s="32">
        <v>96807.2</v>
      </c>
      <c r="J384" s="27" t="s">
        <v>26</v>
      </c>
      <c r="K384" s="27" t="s">
        <v>405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5986</v>
      </c>
      <c r="C385" s="23">
        <v>45986.5439103588</v>
      </c>
      <c r="D385" s="21" t="s">
        <v>10</v>
      </c>
      <c r="E385" s="21" t="s">
        <v>25</v>
      </c>
      <c r="F385" s="24">
        <v>165.2</v>
      </c>
      <c r="G385" s="21" t="s">
        <v>39</v>
      </c>
      <c r="H385" s="25">
        <v>476</v>
      </c>
      <c r="I385" s="26">
        <v>78635.199999999997</v>
      </c>
      <c r="J385" s="21" t="s">
        <v>26</v>
      </c>
      <c r="K385" s="21" t="s">
        <v>406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5986</v>
      </c>
      <c r="C386" s="29">
        <v>45986.5439103588</v>
      </c>
      <c r="D386" s="27" t="s">
        <v>10</v>
      </c>
      <c r="E386" s="27" t="s">
        <v>25</v>
      </c>
      <c r="F386" s="30">
        <v>165.2</v>
      </c>
      <c r="G386" s="27" t="s">
        <v>39</v>
      </c>
      <c r="H386" s="31">
        <v>110</v>
      </c>
      <c r="I386" s="32">
        <v>18172</v>
      </c>
      <c r="J386" s="27" t="s">
        <v>26</v>
      </c>
      <c r="K386" s="27" t="s">
        <v>407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5986</v>
      </c>
      <c r="C387" s="23">
        <v>45986.5439103588</v>
      </c>
      <c r="D387" s="21" t="s">
        <v>10</v>
      </c>
      <c r="E387" s="21" t="s">
        <v>25</v>
      </c>
      <c r="F387" s="24">
        <v>165.2</v>
      </c>
      <c r="G387" s="21" t="s">
        <v>39</v>
      </c>
      <c r="H387" s="25">
        <v>443</v>
      </c>
      <c r="I387" s="26">
        <v>73183.600000000006</v>
      </c>
      <c r="J387" s="21" t="s">
        <v>26</v>
      </c>
      <c r="K387" s="21" t="s">
        <v>408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5986</v>
      </c>
      <c r="C388" s="29">
        <v>45986.544730463</v>
      </c>
      <c r="D388" s="27" t="s">
        <v>10</v>
      </c>
      <c r="E388" s="27" t="s">
        <v>25</v>
      </c>
      <c r="F388" s="30">
        <v>165.2</v>
      </c>
      <c r="G388" s="27" t="s">
        <v>39</v>
      </c>
      <c r="H388" s="31">
        <v>608</v>
      </c>
      <c r="I388" s="32">
        <v>100441.60000000001</v>
      </c>
      <c r="J388" s="27" t="s">
        <v>26</v>
      </c>
      <c r="K388" s="27" t="s">
        <v>409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5986</v>
      </c>
      <c r="C389" s="23">
        <v>45986.547316099502</v>
      </c>
      <c r="D389" s="21" t="s">
        <v>10</v>
      </c>
      <c r="E389" s="21" t="s">
        <v>25</v>
      </c>
      <c r="F389" s="24">
        <v>165.15</v>
      </c>
      <c r="G389" s="21" t="s">
        <v>39</v>
      </c>
      <c r="H389" s="25">
        <v>356</v>
      </c>
      <c r="I389" s="26">
        <v>58793.4</v>
      </c>
      <c r="J389" s="21" t="s">
        <v>26</v>
      </c>
      <c r="K389" s="21" t="s">
        <v>410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5986</v>
      </c>
      <c r="C390" s="29">
        <v>45986.547316099502</v>
      </c>
      <c r="D390" s="27" t="s">
        <v>10</v>
      </c>
      <c r="E390" s="27" t="s">
        <v>25</v>
      </c>
      <c r="F390" s="30">
        <v>165.15</v>
      </c>
      <c r="G390" s="27" t="s">
        <v>39</v>
      </c>
      <c r="H390" s="31">
        <v>499</v>
      </c>
      <c r="I390" s="32">
        <v>82409.850000000006</v>
      </c>
      <c r="J390" s="27" t="s">
        <v>26</v>
      </c>
      <c r="K390" s="27" t="s">
        <v>411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5986</v>
      </c>
      <c r="C391" s="23">
        <v>45986.547316562501</v>
      </c>
      <c r="D391" s="21" t="s">
        <v>10</v>
      </c>
      <c r="E391" s="21" t="s">
        <v>27</v>
      </c>
      <c r="F391" s="24">
        <v>111.55</v>
      </c>
      <c r="G391" s="21" t="s">
        <v>39</v>
      </c>
      <c r="H391" s="25">
        <v>320</v>
      </c>
      <c r="I391" s="26">
        <v>35696</v>
      </c>
      <c r="J391" s="21" t="s">
        <v>28</v>
      </c>
      <c r="K391" s="21" t="s">
        <v>412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5986</v>
      </c>
      <c r="C392" s="29">
        <v>45986.554039513903</v>
      </c>
      <c r="D392" s="27" t="s">
        <v>10</v>
      </c>
      <c r="E392" s="27" t="s">
        <v>25</v>
      </c>
      <c r="F392" s="30">
        <v>165.1</v>
      </c>
      <c r="G392" s="27" t="s">
        <v>39</v>
      </c>
      <c r="H392" s="31">
        <v>152</v>
      </c>
      <c r="I392" s="32">
        <v>25095.200000000001</v>
      </c>
      <c r="J392" s="27" t="s">
        <v>26</v>
      </c>
      <c r="K392" s="27" t="s">
        <v>413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5986</v>
      </c>
      <c r="C393" s="23">
        <v>45986.5545407639</v>
      </c>
      <c r="D393" s="21" t="s">
        <v>10</v>
      </c>
      <c r="E393" s="21" t="s">
        <v>25</v>
      </c>
      <c r="F393" s="24">
        <v>165.15</v>
      </c>
      <c r="G393" s="21" t="s">
        <v>39</v>
      </c>
      <c r="H393" s="25">
        <v>20</v>
      </c>
      <c r="I393" s="26">
        <v>3303</v>
      </c>
      <c r="J393" s="21" t="s">
        <v>26</v>
      </c>
      <c r="K393" s="21" t="s">
        <v>414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5986</v>
      </c>
      <c r="C394" s="29">
        <v>45986.554577488401</v>
      </c>
      <c r="D394" s="27" t="s">
        <v>10</v>
      </c>
      <c r="E394" s="27" t="s">
        <v>25</v>
      </c>
      <c r="F394" s="30">
        <v>165.15</v>
      </c>
      <c r="G394" s="27" t="s">
        <v>39</v>
      </c>
      <c r="H394" s="31">
        <v>528</v>
      </c>
      <c r="I394" s="32">
        <v>87199.2</v>
      </c>
      <c r="J394" s="27" t="s">
        <v>26</v>
      </c>
      <c r="K394" s="27" t="s">
        <v>415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5986</v>
      </c>
      <c r="C395" s="23">
        <v>45986.554578240699</v>
      </c>
      <c r="D395" s="21" t="s">
        <v>10</v>
      </c>
      <c r="E395" s="21" t="s">
        <v>25</v>
      </c>
      <c r="F395" s="24">
        <v>165.15</v>
      </c>
      <c r="G395" s="21" t="s">
        <v>39</v>
      </c>
      <c r="H395" s="25">
        <v>548</v>
      </c>
      <c r="I395" s="26">
        <v>90502.2</v>
      </c>
      <c r="J395" s="21" t="s">
        <v>26</v>
      </c>
      <c r="K395" s="21" t="s">
        <v>416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5986</v>
      </c>
      <c r="C396" s="29">
        <v>45986.554578750001</v>
      </c>
      <c r="D396" s="27" t="s">
        <v>10</v>
      </c>
      <c r="E396" s="27" t="s">
        <v>25</v>
      </c>
      <c r="F396" s="30">
        <v>165.15</v>
      </c>
      <c r="G396" s="27" t="s">
        <v>39</v>
      </c>
      <c r="H396" s="31">
        <v>253</v>
      </c>
      <c r="I396" s="32">
        <v>41782.949999999997</v>
      </c>
      <c r="J396" s="27" t="s">
        <v>26</v>
      </c>
      <c r="K396" s="27" t="s">
        <v>417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5986</v>
      </c>
      <c r="C397" s="23">
        <v>45986.556122650501</v>
      </c>
      <c r="D397" s="21" t="s">
        <v>10</v>
      </c>
      <c r="E397" s="21" t="s">
        <v>25</v>
      </c>
      <c r="F397" s="24">
        <v>165.15</v>
      </c>
      <c r="G397" s="21" t="s">
        <v>39</v>
      </c>
      <c r="H397" s="25">
        <v>1939</v>
      </c>
      <c r="I397" s="26">
        <v>320225.84999999998</v>
      </c>
      <c r="J397" s="21" t="s">
        <v>26</v>
      </c>
      <c r="K397" s="21" t="s">
        <v>418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5986</v>
      </c>
      <c r="C398" s="29">
        <v>45986.556122650501</v>
      </c>
      <c r="D398" s="27" t="s">
        <v>10</v>
      </c>
      <c r="E398" s="27" t="s">
        <v>25</v>
      </c>
      <c r="F398" s="30">
        <v>165.15</v>
      </c>
      <c r="G398" s="27" t="s">
        <v>39</v>
      </c>
      <c r="H398" s="31">
        <v>32</v>
      </c>
      <c r="I398" s="32">
        <v>5284.8</v>
      </c>
      <c r="J398" s="27" t="s">
        <v>26</v>
      </c>
      <c r="K398" s="27" t="s">
        <v>419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5986</v>
      </c>
      <c r="C399" s="23">
        <v>45986.565293032399</v>
      </c>
      <c r="D399" s="21" t="s">
        <v>10</v>
      </c>
      <c r="E399" s="21" t="s">
        <v>25</v>
      </c>
      <c r="F399" s="24">
        <v>165.4</v>
      </c>
      <c r="G399" s="21" t="s">
        <v>39</v>
      </c>
      <c r="H399" s="25">
        <v>874</v>
      </c>
      <c r="I399" s="26">
        <v>144559.6</v>
      </c>
      <c r="J399" s="21" t="s">
        <v>26</v>
      </c>
      <c r="K399" s="21" t="s">
        <v>420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5986</v>
      </c>
      <c r="C400" s="29">
        <v>45986.565436006902</v>
      </c>
      <c r="D400" s="27" t="s">
        <v>10</v>
      </c>
      <c r="E400" s="27" t="s">
        <v>25</v>
      </c>
      <c r="F400" s="30">
        <v>165.4</v>
      </c>
      <c r="G400" s="27" t="s">
        <v>39</v>
      </c>
      <c r="H400" s="31">
        <v>2355</v>
      </c>
      <c r="I400" s="32">
        <v>389517</v>
      </c>
      <c r="J400" s="27" t="s">
        <v>26</v>
      </c>
      <c r="K400" s="27" t="s">
        <v>421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5986</v>
      </c>
      <c r="C401" s="23">
        <v>45986.571285219899</v>
      </c>
      <c r="D401" s="21" t="s">
        <v>10</v>
      </c>
      <c r="E401" s="21" t="s">
        <v>27</v>
      </c>
      <c r="F401" s="24">
        <v>111.8</v>
      </c>
      <c r="G401" s="21" t="s">
        <v>39</v>
      </c>
      <c r="H401" s="25">
        <v>504</v>
      </c>
      <c r="I401" s="26">
        <v>56347.199999999997</v>
      </c>
      <c r="J401" s="21" t="s">
        <v>28</v>
      </c>
      <c r="K401" s="21" t="s">
        <v>422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5986</v>
      </c>
      <c r="C402" s="29">
        <v>45986.571285787002</v>
      </c>
      <c r="D402" s="27" t="s">
        <v>10</v>
      </c>
      <c r="E402" s="27" t="s">
        <v>27</v>
      </c>
      <c r="F402" s="30">
        <v>111.8</v>
      </c>
      <c r="G402" s="27" t="s">
        <v>39</v>
      </c>
      <c r="H402" s="31">
        <v>214</v>
      </c>
      <c r="I402" s="32">
        <v>23925.200000000001</v>
      </c>
      <c r="J402" s="27" t="s">
        <v>28</v>
      </c>
      <c r="K402" s="27" t="s">
        <v>423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5986</v>
      </c>
      <c r="C403" s="23">
        <v>45986.571782002298</v>
      </c>
      <c r="D403" s="21" t="s">
        <v>10</v>
      </c>
      <c r="E403" s="21" t="s">
        <v>25</v>
      </c>
      <c r="F403" s="24">
        <v>165.8</v>
      </c>
      <c r="G403" s="21" t="s">
        <v>39</v>
      </c>
      <c r="H403" s="25">
        <v>1575</v>
      </c>
      <c r="I403" s="26">
        <v>261135</v>
      </c>
      <c r="J403" s="21" t="s">
        <v>26</v>
      </c>
      <c r="K403" s="21" t="s">
        <v>424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5986</v>
      </c>
      <c r="C404" s="29">
        <v>45986.5766237731</v>
      </c>
      <c r="D404" s="27" t="s">
        <v>10</v>
      </c>
      <c r="E404" s="27" t="s">
        <v>25</v>
      </c>
      <c r="F404" s="30">
        <v>165.65</v>
      </c>
      <c r="G404" s="27" t="s">
        <v>39</v>
      </c>
      <c r="H404" s="31">
        <v>877</v>
      </c>
      <c r="I404" s="32">
        <v>145275.04999999999</v>
      </c>
      <c r="J404" s="27" t="s">
        <v>26</v>
      </c>
      <c r="K404" s="27" t="s">
        <v>425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5986</v>
      </c>
      <c r="C405" s="23">
        <v>45986.580628981501</v>
      </c>
      <c r="D405" s="21" t="s">
        <v>10</v>
      </c>
      <c r="E405" s="21" t="s">
        <v>25</v>
      </c>
      <c r="F405" s="24">
        <v>165.85</v>
      </c>
      <c r="G405" s="21" t="s">
        <v>39</v>
      </c>
      <c r="H405" s="25">
        <v>922</v>
      </c>
      <c r="I405" s="26">
        <v>152913.70000000001</v>
      </c>
      <c r="J405" s="21" t="s">
        <v>26</v>
      </c>
      <c r="K405" s="21" t="s">
        <v>426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5986</v>
      </c>
      <c r="C406" s="29">
        <v>45986.582275000001</v>
      </c>
      <c r="D406" s="27" t="s">
        <v>10</v>
      </c>
      <c r="E406" s="27" t="s">
        <v>25</v>
      </c>
      <c r="F406" s="30">
        <v>165.85</v>
      </c>
      <c r="G406" s="27" t="s">
        <v>39</v>
      </c>
      <c r="H406" s="31">
        <v>846</v>
      </c>
      <c r="I406" s="32">
        <v>140309.1</v>
      </c>
      <c r="J406" s="27" t="s">
        <v>26</v>
      </c>
      <c r="K406" s="27" t="s">
        <v>427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5986</v>
      </c>
      <c r="C407" s="23">
        <v>45986.584358495398</v>
      </c>
      <c r="D407" s="21" t="s">
        <v>10</v>
      </c>
      <c r="E407" s="21" t="s">
        <v>25</v>
      </c>
      <c r="F407" s="24">
        <v>165.8</v>
      </c>
      <c r="G407" s="21" t="s">
        <v>39</v>
      </c>
      <c r="H407" s="25">
        <v>988</v>
      </c>
      <c r="I407" s="26">
        <v>163810.4</v>
      </c>
      <c r="J407" s="21" t="s">
        <v>26</v>
      </c>
      <c r="K407" s="21" t="s">
        <v>428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5986</v>
      </c>
      <c r="C408" s="29">
        <v>45986.588322870397</v>
      </c>
      <c r="D408" s="27" t="s">
        <v>10</v>
      </c>
      <c r="E408" s="27" t="s">
        <v>25</v>
      </c>
      <c r="F408" s="30">
        <v>165.8</v>
      </c>
      <c r="G408" s="27" t="s">
        <v>39</v>
      </c>
      <c r="H408" s="31">
        <v>3</v>
      </c>
      <c r="I408" s="32">
        <v>497.4</v>
      </c>
      <c r="J408" s="27" t="s">
        <v>26</v>
      </c>
      <c r="K408" s="27" t="s">
        <v>429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5986</v>
      </c>
      <c r="C409" s="23">
        <v>45986.588322870397</v>
      </c>
      <c r="D409" s="21" t="s">
        <v>10</v>
      </c>
      <c r="E409" s="21" t="s">
        <v>25</v>
      </c>
      <c r="F409" s="24">
        <v>165.8</v>
      </c>
      <c r="G409" s="21" t="s">
        <v>39</v>
      </c>
      <c r="H409" s="25">
        <v>1020</v>
      </c>
      <c r="I409" s="26">
        <v>169116</v>
      </c>
      <c r="J409" s="21" t="s">
        <v>26</v>
      </c>
      <c r="K409" s="21" t="s">
        <v>430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5986</v>
      </c>
      <c r="C410" s="29">
        <v>45986.591018854197</v>
      </c>
      <c r="D410" s="27" t="s">
        <v>10</v>
      </c>
      <c r="E410" s="27" t="s">
        <v>25</v>
      </c>
      <c r="F410" s="30">
        <v>165.85</v>
      </c>
      <c r="G410" s="27" t="s">
        <v>39</v>
      </c>
      <c r="H410" s="31">
        <v>28</v>
      </c>
      <c r="I410" s="32">
        <v>4643.8</v>
      </c>
      <c r="J410" s="27" t="s">
        <v>26</v>
      </c>
      <c r="K410" s="27" t="s">
        <v>431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5986</v>
      </c>
      <c r="C411" s="23">
        <v>45986.591286979201</v>
      </c>
      <c r="D411" s="21" t="s">
        <v>10</v>
      </c>
      <c r="E411" s="21" t="s">
        <v>25</v>
      </c>
      <c r="F411" s="24">
        <v>165.85</v>
      </c>
      <c r="G411" s="21" t="s">
        <v>39</v>
      </c>
      <c r="H411" s="25">
        <v>674</v>
      </c>
      <c r="I411" s="26">
        <v>111782.9</v>
      </c>
      <c r="J411" s="21" t="s">
        <v>26</v>
      </c>
      <c r="K411" s="21" t="s">
        <v>432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5986</v>
      </c>
      <c r="C412" s="29">
        <v>45986.591286979201</v>
      </c>
      <c r="D412" s="27" t="s">
        <v>10</v>
      </c>
      <c r="E412" s="27" t="s">
        <v>25</v>
      </c>
      <c r="F412" s="30">
        <v>165.85</v>
      </c>
      <c r="G412" s="27" t="s">
        <v>39</v>
      </c>
      <c r="H412" s="31">
        <v>168</v>
      </c>
      <c r="I412" s="32">
        <v>27862.799999999999</v>
      </c>
      <c r="J412" s="27" t="s">
        <v>26</v>
      </c>
      <c r="K412" s="27" t="s">
        <v>433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5986</v>
      </c>
      <c r="C413" s="23">
        <v>45986.592400509297</v>
      </c>
      <c r="D413" s="21" t="s">
        <v>10</v>
      </c>
      <c r="E413" s="21" t="s">
        <v>25</v>
      </c>
      <c r="F413" s="24">
        <v>165.85</v>
      </c>
      <c r="G413" s="21" t="s">
        <v>39</v>
      </c>
      <c r="H413" s="25">
        <v>846</v>
      </c>
      <c r="I413" s="26">
        <v>140309.1</v>
      </c>
      <c r="J413" s="21" t="s">
        <v>26</v>
      </c>
      <c r="K413" s="21" t="s">
        <v>434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5986</v>
      </c>
      <c r="C414" s="29">
        <v>45986.594883252299</v>
      </c>
      <c r="D414" s="27" t="s">
        <v>10</v>
      </c>
      <c r="E414" s="27" t="s">
        <v>25</v>
      </c>
      <c r="F414" s="30">
        <v>165.75</v>
      </c>
      <c r="G414" s="27" t="s">
        <v>39</v>
      </c>
      <c r="H414" s="31">
        <v>860</v>
      </c>
      <c r="I414" s="32">
        <v>142545</v>
      </c>
      <c r="J414" s="27" t="s">
        <v>26</v>
      </c>
      <c r="K414" s="27" t="s">
        <v>435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5986</v>
      </c>
      <c r="C415" s="23">
        <v>45986.597083495399</v>
      </c>
      <c r="D415" s="21" t="s">
        <v>10</v>
      </c>
      <c r="E415" s="21" t="s">
        <v>25</v>
      </c>
      <c r="F415" s="24">
        <v>165.85</v>
      </c>
      <c r="G415" s="21" t="s">
        <v>39</v>
      </c>
      <c r="H415" s="25">
        <v>1668</v>
      </c>
      <c r="I415" s="26">
        <v>276637.8</v>
      </c>
      <c r="J415" s="21" t="s">
        <v>26</v>
      </c>
      <c r="K415" s="21" t="s">
        <v>436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5986</v>
      </c>
      <c r="C416" s="29">
        <v>45986.5998269907</v>
      </c>
      <c r="D416" s="27" t="s">
        <v>10</v>
      </c>
      <c r="E416" s="27" t="s">
        <v>27</v>
      </c>
      <c r="F416" s="30">
        <v>112.3</v>
      </c>
      <c r="G416" s="27" t="s">
        <v>39</v>
      </c>
      <c r="H416" s="31">
        <v>606</v>
      </c>
      <c r="I416" s="32">
        <v>68053.8</v>
      </c>
      <c r="J416" s="27" t="s">
        <v>28</v>
      </c>
      <c r="K416" s="27" t="s">
        <v>437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5986</v>
      </c>
      <c r="C417" s="23">
        <v>45986.600818969899</v>
      </c>
      <c r="D417" s="21" t="s">
        <v>10</v>
      </c>
      <c r="E417" s="21" t="s">
        <v>25</v>
      </c>
      <c r="F417" s="24">
        <v>165.95</v>
      </c>
      <c r="G417" s="21" t="s">
        <v>39</v>
      </c>
      <c r="H417" s="25">
        <v>871</v>
      </c>
      <c r="I417" s="26">
        <v>144542.45000000001</v>
      </c>
      <c r="J417" s="21" t="s">
        <v>26</v>
      </c>
      <c r="K417" s="21" t="s">
        <v>438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5986</v>
      </c>
      <c r="C418" s="29">
        <v>45986.601565115699</v>
      </c>
      <c r="D418" s="27" t="s">
        <v>10</v>
      </c>
      <c r="E418" s="27" t="s">
        <v>27</v>
      </c>
      <c r="F418" s="30">
        <v>112.25</v>
      </c>
      <c r="G418" s="27" t="s">
        <v>39</v>
      </c>
      <c r="H418" s="31">
        <v>525</v>
      </c>
      <c r="I418" s="32">
        <v>58931.25</v>
      </c>
      <c r="J418" s="27" t="s">
        <v>28</v>
      </c>
      <c r="K418" s="27" t="s">
        <v>439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5986</v>
      </c>
      <c r="C419" s="23">
        <v>45986.601565115699</v>
      </c>
      <c r="D419" s="21" t="s">
        <v>10</v>
      </c>
      <c r="E419" s="21" t="s">
        <v>27</v>
      </c>
      <c r="F419" s="24">
        <v>112.25</v>
      </c>
      <c r="G419" s="21" t="s">
        <v>39</v>
      </c>
      <c r="H419" s="25">
        <v>111</v>
      </c>
      <c r="I419" s="26">
        <v>12459.75</v>
      </c>
      <c r="J419" s="21" t="s">
        <v>28</v>
      </c>
      <c r="K419" s="21" t="s">
        <v>440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5986</v>
      </c>
      <c r="C420" s="29">
        <v>45986.602404548597</v>
      </c>
      <c r="D420" s="27" t="s">
        <v>10</v>
      </c>
      <c r="E420" s="27" t="s">
        <v>25</v>
      </c>
      <c r="F420" s="30">
        <v>166</v>
      </c>
      <c r="G420" s="27" t="s">
        <v>39</v>
      </c>
      <c r="H420" s="31">
        <v>360</v>
      </c>
      <c r="I420" s="32">
        <v>59760</v>
      </c>
      <c r="J420" s="27" t="s">
        <v>26</v>
      </c>
      <c r="K420" s="27" t="s">
        <v>441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5986</v>
      </c>
      <c r="C421" s="23">
        <v>45986.606845439797</v>
      </c>
      <c r="D421" s="21" t="s">
        <v>10</v>
      </c>
      <c r="E421" s="21" t="s">
        <v>25</v>
      </c>
      <c r="F421" s="24">
        <v>166.2</v>
      </c>
      <c r="G421" s="21" t="s">
        <v>39</v>
      </c>
      <c r="H421" s="25">
        <v>570</v>
      </c>
      <c r="I421" s="26">
        <v>94734</v>
      </c>
      <c r="J421" s="21" t="s">
        <v>26</v>
      </c>
      <c r="K421" s="21" t="s">
        <v>442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5986</v>
      </c>
      <c r="C422" s="29">
        <v>45986.606845613402</v>
      </c>
      <c r="D422" s="27" t="s">
        <v>10</v>
      </c>
      <c r="E422" s="27" t="s">
        <v>25</v>
      </c>
      <c r="F422" s="30">
        <v>166.2</v>
      </c>
      <c r="G422" s="27" t="s">
        <v>39</v>
      </c>
      <c r="H422" s="31">
        <v>570</v>
      </c>
      <c r="I422" s="32">
        <v>94734</v>
      </c>
      <c r="J422" s="27" t="s">
        <v>26</v>
      </c>
      <c r="K422" s="27" t="s">
        <v>443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5986</v>
      </c>
      <c r="C423" s="23">
        <v>45986.606845613402</v>
      </c>
      <c r="D423" s="21" t="s">
        <v>10</v>
      </c>
      <c r="E423" s="21" t="s">
        <v>25</v>
      </c>
      <c r="F423" s="24">
        <v>166.2</v>
      </c>
      <c r="G423" s="21" t="s">
        <v>39</v>
      </c>
      <c r="H423" s="25">
        <v>570</v>
      </c>
      <c r="I423" s="26">
        <v>94734</v>
      </c>
      <c r="J423" s="21" t="s">
        <v>26</v>
      </c>
      <c r="K423" s="21" t="s">
        <v>444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5986</v>
      </c>
      <c r="C424" s="29">
        <v>45986.606845613402</v>
      </c>
      <c r="D424" s="27" t="s">
        <v>10</v>
      </c>
      <c r="E424" s="27" t="s">
        <v>25</v>
      </c>
      <c r="F424" s="30">
        <v>166.2</v>
      </c>
      <c r="G424" s="27" t="s">
        <v>39</v>
      </c>
      <c r="H424" s="31">
        <v>359</v>
      </c>
      <c r="I424" s="32">
        <v>59665.8</v>
      </c>
      <c r="J424" s="27" t="s">
        <v>26</v>
      </c>
      <c r="K424" s="27" t="s">
        <v>445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5986</v>
      </c>
      <c r="C425" s="23">
        <v>45986.609028587998</v>
      </c>
      <c r="D425" s="21" t="s">
        <v>10</v>
      </c>
      <c r="E425" s="21" t="s">
        <v>25</v>
      </c>
      <c r="F425" s="24">
        <v>165.95</v>
      </c>
      <c r="G425" s="21" t="s">
        <v>39</v>
      </c>
      <c r="H425" s="25">
        <v>954</v>
      </c>
      <c r="I425" s="26">
        <v>158316.29999999999</v>
      </c>
      <c r="J425" s="21" t="s">
        <v>26</v>
      </c>
      <c r="K425" s="21" t="s">
        <v>446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5986</v>
      </c>
      <c r="C426" s="29">
        <v>45986.613401087998</v>
      </c>
      <c r="D426" s="27" t="s">
        <v>10</v>
      </c>
      <c r="E426" s="27" t="s">
        <v>25</v>
      </c>
      <c r="F426" s="30">
        <v>166</v>
      </c>
      <c r="G426" s="27" t="s">
        <v>39</v>
      </c>
      <c r="H426" s="31">
        <v>2518</v>
      </c>
      <c r="I426" s="32">
        <v>417988</v>
      </c>
      <c r="J426" s="27" t="s">
        <v>26</v>
      </c>
      <c r="K426" s="27" t="s">
        <v>447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5986</v>
      </c>
      <c r="C427" s="23">
        <v>45986.613418773202</v>
      </c>
      <c r="D427" s="21" t="s">
        <v>10</v>
      </c>
      <c r="E427" s="21" t="s">
        <v>27</v>
      </c>
      <c r="F427" s="24">
        <v>112.25</v>
      </c>
      <c r="G427" s="21" t="s">
        <v>39</v>
      </c>
      <c r="H427" s="25">
        <v>375</v>
      </c>
      <c r="I427" s="26">
        <v>42093.75</v>
      </c>
      <c r="J427" s="21" t="s">
        <v>28</v>
      </c>
      <c r="K427" s="21" t="s">
        <v>448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5986</v>
      </c>
      <c r="C428" s="29">
        <v>45986.613418969901</v>
      </c>
      <c r="D428" s="27" t="s">
        <v>10</v>
      </c>
      <c r="E428" s="27" t="s">
        <v>27</v>
      </c>
      <c r="F428" s="30">
        <v>112.25</v>
      </c>
      <c r="G428" s="27" t="s">
        <v>39</v>
      </c>
      <c r="H428" s="31">
        <v>375</v>
      </c>
      <c r="I428" s="32">
        <v>42093.75</v>
      </c>
      <c r="J428" s="27" t="s">
        <v>28</v>
      </c>
      <c r="K428" s="27" t="s">
        <v>449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5986</v>
      </c>
      <c r="C429" s="23">
        <v>45986.613420567097</v>
      </c>
      <c r="D429" s="21" t="s">
        <v>10</v>
      </c>
      <c r="E429" s="21" t="s">
        <v>27</v>
      </c>
      <c r="F429" s="24">
        <v>112.25</v>
      </c>
      <c r="G429" s="21" t="s">
        <v>39</v>
      </c>
      <c r="H429" s="25">
        <v>375</v>
      </c>
      <c r="I429" s="26">
        <v>42093.75</v>
      </c>
      <c r="J429" s="21" t="s">
        <v>28</v>
      </c>
      <c r="K429" s="21" t="s">
        <v>450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5986</v>
      </c>
      <c r="C430" s="29">
        <v>45986.613423205999</v>
      </c>
      <c r="D430" s="27" t="s">
        <v>10</v>
      </c>
      <c r="E430" s="27" t="s">
        <v>27</v>
      </c>
      <c r="F430" s="30">
        <v>112.25</v>
      </c>
      <c r="G430" s="27" t="s">
        <v>39</v>
      </c>
      <c r="H430" s="31">
        <v>80</v>
      </c>
      <c r="I430" s="32">
        <v>8980</v>
      </c>
      <c r="J430" s="27" t="s">
        <v>28</v>
      </c>
      <c r="K430" s="27" t="s">
        <v>451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5986</v>
      </c>
      <c r="C431" s="23">
        <v>45986.617969814797</v>
      </c>
      <c r="D431" s="21" t="s">
        <v>10</v>
      </c>
      <c r="E431" s="21" t="s">
        <v>25</v>
      </c>
      <c r="F431" s="24">
        <v>166.1</v>
      </c>
      <c r="G431" s="21" t="s">
        <v>39</v>
      </c>
      <c r="H431" s="25">
        <v>866</v>
      </c>
      <c r="I431" s="26">
        <v>143842.6</v>
      </c>
      <c r="J431" s="21" t="s">
        <v>26</v>
      </c>
      <c r="K431" s="21" t="s">
        <v>452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5986</v>
      </c>
      <c r="C432" s="29">
        <v>45986.621451886604</v>
      </c>
      <c r="D432" s="27" t="s">
        <v>10</v>
      </c>
      <c r="E432" s="27" t="s">
        <v>25</v>
      </c>
      <c r="F432" s="30">
        <v>166</v>
      </c>
      <c r="G432" s="27" t="s">
        <v>39</v>
      </c>
      <c r="H432" s="31">
        <v>215</v>
      </c>
      <c r="I432" s="32">
        <v>35690</v>
      </c>
      <c r="J432" s="27" t="s">
        <v>26</v>
      </c>
      <c r="K432" s="27" t="s">
        <v>453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5986</v>
      </c>
      <c r="C433" s="23">
        <v>45986.621451886604</v>
      </c>
      <c r="D433" s="21" t="s">
        <v>10</v>
      </c>
      <c r="E433" s="21" t="s">
        <v>25</v>
      </c>
      <c r="F433" s="24">
        <v>166</v>
      </c>
      <c r="G433" s="21" t="s">
        <v>39</v>
      </c>
      <c r="H433" s="25">
        <v>655</v>
      </c>
      <c r="I433" s="26">
        <v>108730</v>
      </c>
      <c r="J433" s="21" t="s">
        <v>26</v>
      </c>
      <c r="K433" s="21" t="s">
        <v>454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5986</v>
      </c>
      <c r="C434" s="29">
        <v>45986.622043830997</v>
      </c>
      <c r="D434" s="27" t="s">
        <v>10</v>
      </c>
      <c r="E434" s="27" t="s">
        <v>25</v>
      </c>
      <c r="F434" s="30">
        <v>166</v>
      </c>
      <c r="G434" s="27" t="s">
        <v>39</v>
      </c>
      <c r="H434" s="31">
        <v>621</v>
      </c>
      <c r="I434" s="32">
        <v>103086</v>
      </c>
      <c r="J434" s="27" t="s">
        <v>26</v>
      </c>
      <c r="K434" s="27" t="s">
        <v>455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5986</v>
      </c>
      <c r="C435" s="23">
        <v>45986.622043830997</v>
      </c>
      <c r="D435" s="21" t="s">
        <v>10</v>
      </c>
      <c r="E435" s="21" t="s">
        <v>25</v>
      </c>
      <c r="F435" s="24">
        <v>166</v>
      </c>
      <c r="G435" s="21" t="s">
        <v>39</v>
      </c>
      <c r="H435" s="25">
        <v>219</v>
      </c>
      <c r="I435" s="26">
        <v>36354</v>
      </c>
      <c r="J435" s="21" t="s">
        <v>26</v>
      </c>
      <c r="K435" s="21" t="s">
        <v>456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5986</v>
      </c>
      <c r="C436" s="29">
        <v>45986.627488194397</v>
      </c>
      <c r="D436" s="27" t="s">
        <v>10</v>
      </c>
      <c r="E436" s="27" t="s">
        <v>25</v>
      </c>
      <c r="F436" s="30">
        <v>166.1</v>
      </c>
      <c r="G436" s="27" t="s">
        <v>39</v>
      </c>
      <c r="H436" s="31">
        <v>21</v>
      </c>
      <c r="I436" s="32">
        <v>3488.1</v>
      </c>
      <c r="J436" s="27" t="s">
        <v>26</v>
      </c>
      <c r="K436" s="27" t="s">
        <v>457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5986</v>
      </c>
      <c r="C437" s="23">
        <v>45986.627511631901</v>
      </c>
      <c r="D437" s="21" t="s">
        <v>10</v>
      </c>
      <c r="E437" s="21" t="s">
        <v>25</v>
      </c>
      <c r="F437" s="24">
        <v>166.1</v>
      </c>
      <c r="G437" s="21" t="s">
        <v>39</v>
      </c>
      <c r="H437" s="25">
        <v>300</v>
      </c>
      <c r="I437" s="26">
        <v>49830</v>
      </c>
      <c r="J437" s="21" t="s">
        <v>26</v>
      </c>
      <c r="K437" s="21" t="s">
        <v>458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5986</v>
      </c>
      <c r="C438" s="29">
        <v>45986.628831018497</v>
      </c>
      <c r="D438" s="27" t="s">
        <v>10</v>
      </c>
      <c r="E438" s="27" t="s">
        <v>25</v>
      </c>
      <c r="F438" s="30">
        <v>166.2</v>
      </c>
      <c r="G438" s="27" t="s">
        <v>39</v>
      </c>
      <c r="H438" s="31">
        <v>279</v>
      </c>
      <c r="I438" s="32">
        <v>46369.8</v>
      </c>
      <c r="J438" s="27" t="s">
        <v>26</v>
      </c>
      <c r="K438" s="27" t="s">
        <v>459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5986</v>
      </c>
      <c r="C439" s="23">
        <v>45986.628831018497</v>
      </c>
      <c r="D439" s="21" t="s">
        <v>10</v>
      </c>
      <c r="E439" s="21" t="s">
        <v>25</v>
      </c>
      <c r="F439" s="24">
        <v>166.2</v>
      </c>
      <c r="G439" s="21" t="s">
        <v>39</v>
      </c>
      <c r="H439" s="25">
        <v>138</v>
      </c>
      <c r="I439" s="26">
        <v>22935.599999999999</v>
      </c>
      <c r="J439" s="21" t="s">
        <v>26</v>
      </c>
      <c r="K439" s="21" t="s">
        <v>460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5986</v>
      </c>
      <c r="C440" s="29">
        <v>45986.628831018497</v>
      </c>
      <c r="D440" s="27" t="s">
        <v>10</v>
      </c>
      <c r="E440" s="27" t="s">
        <v>25</v>
      </c>
      <c r="F440" s="30">
        <v>166.2</v>
      </c>
      <c r="G440" s="27" t="s">
        <v>39</v>
      </c>
      <c r="H440" s="31">
        <v>500</v>
      </c>
      <c r="I440" s="32">
        <v>83100</v>
      </c>
      <c r="J440" s="27" t="s">
        <v>26</v>
      </c>
      <c r="K440" s="27" t="s">
        <v>461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5986</v>
      </c>
      <c r="C441" s="23">
        <v>45986.629117974502</v>
      </c>
      <c r="D441" s="21" t="s">
        <v>10</v>
      </c>
      <c r="E441" s="21" t="s">
        <v>25</v>
      </c>
      <c r="F441" s="24">
        <v>166.15</v>
      </c>
      <c r="G441" s="21" t="s">
        <v>39</v>
      </c>
      <c r="H441" s="25">
        <v>743</v>
      </c>
      <c r="I441" s="26">
        <v>123449.45</v>
      </c>
      <c r="J441" s="21" t="s">
        <v>26</v>
      </c>
      <c r="K441" s="21" t="s">
        <v>462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5986</v>
      </c>
      <c r="C442" s="29">
        <v>45986.630264953703</v>
      </c>
      <c r="D442" s="27" t="s">
        <v>10</v>
      </c>
      <c r="E442" s="27" t="s">
        <v>25</v>
      </c>
      <c r="F442" s="30">
        <v>166.1</v>
      </c>
      <c r="G442" s="27" t="s">
        <v>39</v>
      </c>
      <c r="H442" s="31">
        <v>842</v>
      </c>
      <c r="I442" s="32">
        <v>139856.20000000001</v>
      </c>
      <c r="J442" s="27" t="s">
        <v>26</v>
      </c>
      <c r="K442" s="27" t="s">
        <v>463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5986</v>
      </c>
      <c r="C443" s="23">
        <v>45986.630589814798</v>
      </c>
      <c r="D443" s="21" t="s">
        <v>10</v>
      </c>
      <c r="E443" s="21" t="s">
        <v>25</v>
      </c>
      <c r="F443" s="24">
        <v>166</v>
      </c>
      <c r="G443" s="21" t="s">
        <v>39</v>
      </c>
      <c r="H443" s="25">
        <v>826</v>
      </c>
      <c r="I443" s="26">
        <v>137116</v>
      </c>
      <c r="J443" s="21" t="s">
        <v>26</v>
      </c>
      <c r="K443" s="21" t="s">
        <v>464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5986</v>
      </c>
      <c r="C444" s="29">
        <v>45986.630591481502</v>
      </c>
      <c r="D444" s="27" t="s">
        <v>10</v>
      </c>
      <c r="E444" s="27" t="s">
        <v>25</v>
      </c>
      <c r="F444" s="30">
        <v>165.95</v>
      </c>
      <c r="G444" s="27" t="s">
        <v>39</v>
      </c>
      <c r="H444" s="31">
        <v>22</v>
      </c>
      <c r="I444" s="32">
        <v>3650.9</v>
      </c>
      <c r="J444" s="27" t="s">
        <v>26</v>
      </c>
      <c r="K444" s="27" t="s">
        <v>465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5986</v>
      </c>
      <c r="C445" s="23">
        <v>45986.630591481502</v>
      </c>
      <c r="D445" s="21" t="s">
        <v>10</v>
      </c>
      <c r="E445" s="21" t="s">
        <v>25</v>
      </c>
      <c r="F445" s="24">
        <v>165.95</v>
      </c>
      <c r="G445" s="21" t="s">
        <v>39</v>
      </c>
      <c r="H445" s="25">
        <v>599</v>
      </c>
      <c r="I445" s="26">
        <v>99404.05</v>
      </c>
      <c r="J445" s="21" t="s">
        <v>26</v>
      </c>
      <c r="K445" s="21" t="s">
        <v>466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5986</v>
      </c>
      <c r="C446" s="29">
        <v>45986.635959872699</v>
      </c>
      <c r="D446" s="27" t="s">
        <v>10</v>
      </c>
      <c r="E446" s="27" t="s">
        <v>25</v>
      </c>
      <c r="F446" s="30">
        <v>166</v>
      </c>
      <c r="G446" s="27" t="s">
        <v>39</v>
      </c>
      <c r="H446" s="31">
        <v>574</v>
      </c>
      <c r="I446" s="32">
        <v>95284</v>
      </c>
      <c r="J446" s="27" t="s">
        <v>26</v>
      </c>
      <c r="K446" s="27" t="s">
        <v>467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5986</v>
      </c>
      <c r="C447" s="23">
        <v>45986.636963645797</v>
      </c>
      <c r="D447" s="21" t="s">
        <v>10</v>
      </c>
      <c r="E447" s="21" t="s">
        <v>25</v>
      </c>
      <c r="F447" s="24">
        <v>166</v>
      </c>
      <c r="G447" s="21" t="s">
        <v>39</v>
      </c>
      <c r="H447" s="25">
        <v>700</v>
      </c>
      <c r="I447" s="26">
        <v>116200</v>
      </c>
      <c r="J447" s="21" t="s">
        <v>26</v>
      </c>
      <c r="K447" s="21" t="s">
        <v>468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5986</v>
      </c>
      <c r="C448" s="29">
        <v>45986.6398396644</v>
      </c>
      <c r="D448" s="27" t="s">
        <v>10</v>
      </c>
      <c r="E448" s="27" t="s">
        <v>25</v>
      </c>
      <c r="F448" s="30">
        <v>166.1</v>
      </c>
      <c r="G448" s="27" t="s">
        <v>39</v>
      </c>
      <c r="H448" s="31">
        <v>7</v>
      </c>
      <c r="I448" s="32">
        <v>1162.7</v>
      </c>
      <c r="J448" s="27" t="s">
        <v>26</v>
      </c>
      <c r="K448" s="27" t="s">
        <v>469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5986</v>
      </c>
      <c r="C449" s="23">
        <v>45986.640531273202</v>
      </c>
      <c r="D449" s="21" t="s">
        <v>10</v>
      </c>
      <c r="E449" s="21" t="s">
        <v>27</v>
      </c>
      <c r="F449" s="24">
        <v>112.3</v>
      </c>
      <c r="G449" s="21" t="s">
        <v>39</v>
      </c>
      <c r="H449" s="25">
        <v>478</v>
      </c>
      <c r="I449" s="26">
        <v>53679.4</v>
      </c>
      <c r="J449" s="21" t="s">
        <v>28</v>
      </c>
      <c r="K449" s="21" t="s">
        <v>470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5986</v>
      </c>
      <c r="C450" s="29">
        <v>45986.640531273202</v>
      </c>
      <c r="D450" s="27" t="s">
        <v>10</v>
      </c>
      <c r="E450" s="27" t="s">
        <v>27</v>
      </c>
      <c r="F450" s="30">
        <v>112.3</v>
      </c>
      <c r="G450" s="27" t="s">
        <v>39</v>
      </c>
      <c r="H450" s="31">
        <v>122</v>
      </c>
      <c r="I450" s="32">
        <v>13700.6</v>
      </c>
      <c r="J450" s="27" t="s">
        <v>28</v>
      </c>
      <c r="K450" s="27" t="s">
        <v>471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5986</v>
      </c>
      <c r="C451" s="23">
        <v>45986.640826655101</v>
      </c>
      <c r="D451" s="21" t="s">
        <v>10</v>
      </c>
      <c r="E451" s="21" t="s">
        <v>25</v>
      </c>
      <c r="F451" s="24">
        <v>166.1</v>
      </c>
      <c r="G451" s="21" t="s">
        <v>39</v>
      </c>
      <c r="H451" s="25">
        <v>1547</v>
      </c>
      <c r="I451" s="26">
        <v>256956.7</v>
      </c>
      <c r="J451" s="21" t="s">
        <v>26</v>
      </c>
      <c r="K451" s="21" t="s">
        <v>472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5986</v>
      </c>
      <c r="C452" s="29">
        <v>45986.642762743097</v>
      </c>
      <c r="D452" s="27" t="s">
        <v>10</v>
      </c>
      <c r="E452" s="27" t="s">
        <v>27</v>
      </c>
      <c r="F452" s="30">
        <v>112.2</v>
      </c>
      <c r="G452" s="27" t="s">
        <v>39</v>
      </c>
      <c r="H452" s="31">
        <v>105</v>
      </c>
      <c r="I452" s="32">
        <v>11781</v>
      </c>
      <c r="J452" s="27" t="s">
        <v>28</v>
      </c>
      <c r="K452" s="27" t="s">
        <v>473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5986</v>
      </c>
      <c r="C453" s="23">
        <v>45986.642762743097</v>
      </c>
      <c r="D453" s="21" t="s">
        <v>10</v>
      </c>
      <c r="E453" s="21" t="s">
        <v>27</v>
      </c>
      <c r="F453" s="24">
        <v>112.2</v>
      </c>
      <c r="G453" s="21" t="s">
        <v>39</v>
      </c>
      <c r="H453" s="25">
        <v>43</v>
      </c>
      <c r="I453" s="26">
        <v>4824.6000000000004</v>
      </c>
      <c r="J453" s="21" t="s">
        <v>28</v>
      </c>
      <c r="K453" s="21" t="s">
        <v>474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5986</v>
      </c>
      <c r="C454" s="29">
        <v>45986.642768518497</v>
      </c>
      <c r="D454" s="27" t="s">
        <v>10</v>
      </c>
      <c r="E454" s="27" t="s">
        <v>25</v>
      </c>
      <c r="F454" s="30">
        <v>166</v>
      </c>
      <c r="G454" s="27" t="s">
        <v>39</v>
      </c>
      <c r="H454" s="31">
        <v>893</v>
      </c>
      <c r="I454" s="32">
        <v>148238</v>
      </c>
      <c r="J454" s="27" t="s">
        <v>26</v>
      </c>
      <c r="K454" s="27" t="s">
        <v>475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5986</v>
      </c>
      <c r="C455" s="23">
        <v>45986.642768831</v>
      </c>
      <c r="D455" s="21" t="s">
        <v>10</v>
      </c>
      <c r="E455" s="21" t="s">
        <v>27</v>
      </c>
      <c r="F455" s="24">
        <v>112.2</v>
      </c>
      <c r="G455" s="21" t="s">
        <v>39</v>
      </c>
      <c r="H455" s="25">
        <v>384</v>
      </c>
      <c r="I455" s="26">
        <v>43084.800000000003</v>
      </c>
      <c r="J455" s="21" t="s">
        <v>28</v>
      </c>
      <c r="K455" s="21" t="s">
        <v>476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5986</v>
      </c>
      <c r="C456" s="29">
        <v>45986.644244155097</v>
      </c>
      <c r="D456" s="27" t="s">
        <v>10</v>
      </c>
      <c r="E456" s="27" t="s">
        <v>25</v>
      </c>
      <c r="F456" s="30">
        <v>166.05</v>
      </c>
      <c r="G456" s="27" t="s">
        <v>39</v>
      </c>
      <c r="H456" s="31">
        <v>1887</v>
      </c>
      <c r="I456" s="32">
        <v>313336.34999999998</v>
      </c>
      <c r="J456" s="27" t="s">
        <v>26</v>
      </c>
      <c r="K456" s="27" t="s">
        <v>477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5986</v>
      </c>
      <c r="C457" s="23">
        <v>45986.647516990699</v>
      </c>
      <c r="D457" s="21" t="s">
        <v>10</v>
      </c>
      <c r="E457" s="21" t="s">
        <v>25</v>
      </c>
      <c r="F457" s="24">
        <v>166.15</v>
      </c>
      <c r="G457" s="21" t="s">
        <v>39</v>
      </c>
      <c r="H457" s="25">
        <v>985</v>
      </c>
      <c r="I457" s="26">
        <v>163657.75</v>
      </c>
      <c r="J457" s="21" t="s">
        <v>26</v>
      </c>
      <c r="K457" s="21" t="s">
        <v>478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5986</v>
      </c>
      <c r="C458" s="29">
        <v>45986.648133923598</v>
      </c>
      <c r="D458" s="27" t="s">
        <v>10</v>
      </c>
      <c r="E458" s="27" t="s">
        <v>25</v>
      </c>
      <c r="F458" s="30">
        <v>166.2</v>
      </c>
      <c r="G458" s="27" t="s">
        <v>39</v>
      </c>
      <c r="H458" s="31">
        <v>818</v>
      </c>
      <c r="I458" s="32">
        <v>135951.6</v>
      </c>
      <c r="J458" s="27" t="s">
        <v>26</v>
      </c>
      <c r="K458" s="27" t="s">
        <v>479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5986</v>
      </c>
      <c r="C459" s="23">
        <v>45986.648133923598</v>
      </c>
      <c r="D459" s="21" t="s">
        <v>10</v>
      </c>
      <c r="E459" s="21" t="s">
        <v>25</v>
      </c>
      <c r="F459" s="24">
        <v>166.2</v>
      </c>
      <c r="G459" s="21" t="s">
        <v>39</v>
      </c>
      <c r="H459" s="25">
        <v>190</v>
      </c>
      <c r="I459" s="26">
        <v>31578</v>
      </c>
      <c r="J459" s="21" t="s">
        <v>26</v>
      </c>
      <c r="K459" s="21" t="s">
        <v>480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5986</v>
      </c>
      <c r="C460" s="29">
        <v>45986.6516794329</v>
      </c>
      <c r="D460" s="27" t="s">
        <v>10</v>
      </c>
      <c r="E460" s="27" t="s">
        <v>25</v>
      </c>
      <c r="F460" s="30">
        <v>166.4</v>
      </c>
      <c r="G460" s="27" t="s">
        <v>39</v>
      </c>
      <c r="H460" s="31">
        <v>674</v>
      </c>
      <c r="I460" s="32">
        <v>112153.60000000001</v>
      </c>
      <c r="J460" s="27" t="s">
        <v>26</v>
      </c>
      <c r="K460" s="27" t="s">
        <v>481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5986</v>
      </c>
      <c r="C461" s="23">
        <v>45986.6516794329</v>
      </c>
      <c r="D461" s="21" t="s">
        <v>10</v>
      </c>
      <c r="E461" s="21" t="s">
        <v>25</v>
      </c>
      <c r="F461" s="24">
        <v>166.4</v>
      </c>
      <c r="G461" s="21" t="s">
        <v>39</v>
      </c>
      <c r="H461" s="25">
        <v>373</v>
      </c>
      <c r="I461" s="26">
        <v>62067.199999999997</v>
      </c>
      <c r="J461" s="21" t="s">
        <v>26</v>
      </c>
      <c r="K461" s="21" t="s">
        <v>482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5986</v>
      </c>
      <c r="C462" s="29">
        <v>45986.651845428198</v>
      </c>
      <c r="D462" s="27" t="s">
        <v>10</v>
      </c>
      <c r="E462" s="27" t="s">
        <v>25</v>
      </c>
      <c r="F462" s="30">
        <v>166.4</v>
      </c>
      <c r="G462" s="27" t="s">
        <v>39</v>
      </c>
      <c r="H462" s="31">
        <v>2496</v>
      </c>
      <c r="I462" s="32">
        <v>415334.40000000002</v>
      </c>
      <c r="J462" s="27" t="s">
        <v>26</v>
      </c>
      <c r="K462" s="27" t="s">
        <v>483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5986</v>
      </c>
      <c r="C463" s="23">
        <v>45986.651845428198</v>
      </c>
      <c r="D463" s="21" t="s">
        <v>10</v>
      </c>
      <c r="E463" s="21" t="s">
        <v>25</v>
      </c>
      <c r="F463" s="24">
        <v>166.4</v>
      </c>
      <c r="G463" s="21" t="s">
        <v>39</v>
      </c>
      <c r="H463" s="25">
        <v>757</v>
      </c>
      <c r="I463" s="26">
        <v>125964.8</v>
      </c>
      <c r="J463" s="21" t="s">
        <v>26</v>
      </c>
      <c r="K463" s="21" t="s">
        <v>484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5986</v>
      </c>
      <c r="C464" s="29">
        <v>45986.652352395802</v>
      </c>
      <c r="D464" s="27" t="s">
        <v>10</v>
      </c>
      <c r="E464" s="27" t="s">
        <v>27</v>
      </c>
      <c r="F464" s="30">
        <v>112.45</v>
      </c>
      <c r="G464" s="27" t="s">
        <v>39</v>
      </c>
      <c r="H464" s="31">
        <v>689</v>
      </c>
      <c r="I464" s="32">
        <v>77478.05</v>
      </c>
      <c r="J464" s="27" t="s">
        <v>28</v>
      </c>
      <c r="K464" s="27" t="s">
        <v>485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5986</v>
      </c>
      <c r="C465" s="23">
        <v>45986.652352395802</v>
      </c>
      <c r="D465" s="21" t="s">
        <v>10</v>
      </c>
      <c r="E465" s="21" t="s">
        <v>27</v>
      </c>
      <c r="F465" s="24">
        <v>112.45</v>
      </c>
      <c r="G465" s="21" t="s">
        <v>39</v>
      </c>
      <c r="H465" s="25">
        <v>413</v>
      </c>
      <c r="I465" s="26">
        <v>46441.85</v>
      </c>
      <c r="J465" s="21" t="s">
        <v>28</v>
      </c>
      <c r="K465" s="21" t="s">
        <v>486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5986</v>
      </c>
      <c r="C466" s="29">
        <v>45986.655080798599</v>
      </c>
      <c r="D466" s="27" t="s">
        <v>10</v>
      </c>
      <c r="E466" s="27" t="s">
        <v>25</v>
      </c>
      <c r="F466" s="30">
        <v>166.15</v>
      </c>
      <c r="G466" s="27" t="s">
        <v>39</v>
      </c>
      <c r="H466" s="31">
        <v>905</v>
      </c>
      <c r="I466" s="32">
        <v>150365.75</v>
      </c>
      <c r="J466" s="27" t="s">
        <v>26</v>
      </c>
      <c r="K466" s="27" t="s">
        <v>487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5986</v>
      </c>
      <c r="C467" s="23">
        <v>45986.655700474497</v>
      </c>
      <c r="D467" s="21" t="s">
        <v>10</v>
      </c>
      <c r="E467" s="21" t="s">
        <v>25</v>
      </c>
      <c r="F467" s="24">
        <v>166.1</v>
      </c>
      <c r="G467" s="21" t="s">
        <v>39</v>
      </c>
      <c r="H467" s="25">
        <v>1227</v>
      </c>
      <c r="I467" s="26">
        <v>203804.7</v>
      </c>
      <c r="J467" s="21" t="s">
        <v>26</v>
      </c>
      <c r="K467" s="21" t="s">
        <v>488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5986</v>
      </c>
      <c r="C468" s="29">
        <v>45986.661279050903</v>
      </c>
      <c r="D468" s="27" t="s">
        <v>10</v>
      </c>
      <c r="E468" s="27" t="s">
        <v>25</v>
      </c>
      <c r="F468" s="30">
        <v>165.7</v>
      </c>
      <c r="G468" s="27" t="s">
        <v>39</v>
      </c>
      <c r="H468" s="31">
        <v>1294</v>
      </c>
      <c r="I468" s="32">
        <v>214415.8</v>
      </c>
      <c r="J468" s="27" t="s">
        <v>26</v>
      </c>
      <c r="K468" s="27" t="s">
        <v>489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5986</v>
      </c>
      <c r="C469" s="23">
        <v>45986.663246504599</v>
      </c>
      <c r="D469" s="21" t="s">
        <v>10</v>
      </c>
      <c r="E469" s="21" t="s">
        <v>25</v>
      </c>
      <c r="F469" s="24">
        <v>165.9</v>
      </c>
      <c r="G469" s="21" t="s">
        <v>39</v>
      </c>
      <c r="H469" s="25">
        <v>6</v>
      </c>
      <c r="I469" s="26">
        <v>995.4</v>
      </c>
      <c r="J469" s="21" t="s">
        <v>26</v>
      </c>
      <c r="K469" s="21" t="s">
        <v>490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5986</v>
      </c>
      <c r="C470" s="29">
        <v>45986.663567685202</v>
      </c>
      <c r="D470" s="27" t="s">
        <v>10</v>
      </c>
      <c r="E470" s="27" t="s">
        <v>25</v>
      </c>
      <c r="F470" s="30">
        <v>165.95</v>
      </c>
      <c r="G470" s="27" t="s">
        <v>39</v>
      </c>
      <c r="H470" s="31">
        <v>535</v>
      </c>
      <c r="I470" s="32">
        <v>88783.25</v>
      </c>
      <c r="J470" s="27" t="s">
        <v>26</v>
      </c>
      <c r="K470" s="27" t="s">
        <v>491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5986</v>
      </c>
      <c r="C471" s="23">
        <v>45986.663633715303</v>
      </c>
      <c r="D471" s="21" t="s">
        <v>10</v>
      </c>
      <c r="E471" s="21" t="s">
        <v>25</v>
      </c>
      <c r="F471" s="24">
        <v>165.9</v>
      </c>
      <c r="G471" s="21" t="s">
        <v>39</v>
      </c>
      <c r="H471" s="25">
        <v>261</v>
      </c>
      <c r="I471" s="26">
        <v>43299.9</v>
      </c>
      <c r="J471" s="21" t="s">
        <v>26</v>
      </c>
      <c r="K471" s="21" t="s">
        <v>492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5986</v>
      </c>
      <c r="C472" s="29">
        <v>45986.663633715303</v>
      </c>
      <c r="D472" s="27" t="s">
        <v>10</v>
      </c>
      <c r="E472" s="27" t="s">
        <v>25</v>
      </c>
      <c r="F472" s="30">
        <v>165.9</v>
      </c>
      <c r="G472" s="27" t="s">
        <v>39</v>
      </c>
      <c r="H472" s="31">
        <v>1980</v>
      </c>
      <c r="I472" s="32">
        <v>328482</v>
      </c>
      <c r="J472" s="27" t="s">
        <v>26</v>
      </c>
      <c r="K472" s="27" t="s">
        <v>493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5986</v>
      </c>
      <c r="C473" s="23">
        <v>45986.665221053197</v>
      </c>
      <c r="D473" s="21" t="s">
        <v>10</v>
      </c>
      <c r="E473" s="21" t="s">
        <v>25</v>
      </c>
      <c r="F473" s="24">
        <v>166</v>
      </c>
      <c r="G473" s="21" t="s">
        <v>39</v>
      </c>
      <c r="H473" s="25">
        <v>1428</v>
      </c>
      <c r="I473" s="26">
        <v>237048</v>
      </c>
      <c r="J473" s="21" t="s">
        <v>26</v>
      </c>
      <c r="K473" s="21" t="s">
        <v>494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5986</v>
      </c>
      <c r="C474" s="29">
        <v>45986.665221226896</v>
      </c>
      <c r="D474" s="27" t="s">
        <v>10</v>
      </c>
      <c r="E474" s="27" t="s">
        <v>27</v>
      </c>
      <c r="F474" s="30">
        <v>112.15</v>
      </c>
      <c r="G474" s="27" t="s">
        <v>39</v>
      </c>
      <c r="H474" s="31">
        <v>440</v>
      </c>
      <c r="I474" s="32">
        <v>49346</v>
      </c>
      <c r="J474" s="27" t="s">
        <v>28</v>
      </c>
      <c r="K474" s="27" t="s">
        <v>495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5986</v>
      </c>
      <c r="C475" s="23">
        <v>45986.665221226896</v>
      </c>
      <c r="D475" s="21" t="s">
        <v>10</v>
      </c>
      <c r="E475" s="21" t="s">
        <v>27</v>
      </c>
      <c r="F475" s="24">
        <v>112.15</v>
      </c>
      <c r="G475" s="21" t="s">
        <v>39</v>
      </c>
      <c r="H475" s="25">
        <v>194</v>
      </c>
      <c r="I475" s="26">
        <v>21757.1</v>
      </c>
      <c r="J475" s="21" t="s">
        <v>28</v>
      </c>
      <c r="K475" s="21" t="s">
        <v>496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5986</v>
      </c>
      <c r="C476" s="29">
        <v>45986.666915497699</v>
      </c>
      <c r="D476" s="27" t="s">
        <v>10</v>
      </c>
      <c r="E476" s="27" t="s">
        <v>25</v>
      </c>
      <c r="F476" s="30">
        <v>166.05</v>
      </c>
      <c r="G476" s="27" t="s">
        <v>39</v>
      </c>
      <c r="H476" s="31">
        <v>1595</v>
      </c>
      <c r="I476" s="32">
        <v>264849.75</v>
      </c>
      <c r="J476" s="27" t="s">
        <v>26</v>
      </c>
      <c r="K476" s="27" t="s">
        <v>497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5986</v>
      </c>
      <c r="C477" s="23">
        <v>45986.666915497699</v>
      </c>
      <c r="D477" s="21" t="s">
        <v>10</v>
      </c>
      <c r="E477" s="21" t="s">
        <v>25</v>
      </c>
      <c r="F477" s="24">
        <v>166.05</v>
      </c>
      <c r="G477" s="21" t="s">
        <v>39</v>
      </c>
      <c r="H477" s="25">
        <v>112</v>
      </c>
      <c r="I477" s="26">
        <v>18597.599999999999</v>
      </c>
      <c r="J477" s="21" t="s">
        <v>26</v>
      </c>
      <c r="K477" s="21" t="s">
        <v>498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5986</v>
      </c>
      <c r="C478" s="29">
        <v>45986.6693660417</v>
      </c>
      <c r="D478" s="27" t="s">
        <v>10</v>
      </c>
      <c r="E478" s="27" t="s">
        <v>25</v>
      </c>
      <c r="F478" s="30">
        <v>165.85</v>
      </c>
      <c r="G478" s="27" t="s">
        <v>39</v>
      </c>
      <c r="H478" s="31">
        <v>1352</v>
      </c>
      <c r="I478" s="32">
        <v>224229.2</v>
      </c>
      <c r="J478" s="27" t="s">
        <v>26</v>
      </c>
      <c r="K478" s="27" t="s">
        <v>499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5986</v>
      </c>
      <c r="C479" s="23">
        <v>45986.669366550901</v>
      </c>
      <c r="D479" s="21" t="s">
        <v>10</v>
      </c>
      <c r="E479" s="21" t="s">
        <v>27</v>
      </c>
      <c r="F479" s="24">
        <v>112</v>
      </c>
      <c r="G479" s="21" t="s">
        <v>39</v>
      </c>
      <c r="H479" s="25">
        <v>411</v>
      </c>
      <c r="I479" s="26">
        <v>46032</v>
      </c>
      <c r="J479" s="21" t="s">
        <v>28</v>
      </c>
      <c r="K479" s="21" t="s">
        <v>500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5986</v>
      </c>
      <c r="C480" s="29">
        <v>45986.669366550901</v>
      </c>
      <c r="D480" s="27" t="s">
        <v>10</v>
      </c>
      <c r="E480" s="27" t="s">
        <v>27</v>
      </c>
      <c r="F480" s="30">
        <v>112</v>
      </c>
      <c r="G480" s="27" t="s">
        <v>39</v>
      </c>
      <c r="H480" s="31">
        <v>134</v>
      </c>
      <c r="I480" s="32">
        <v>15008</v>
      </c>
      <c r="J480" s="27" t="s">
        <v>28</v>
      </c>
      <c r="K480" s="27" t="s">
        <v>501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5986</v>
      </c>
      <c r="C481" s="23">
        <v>45986.670705138902</v>
      </c>
      <c r="D481" s="21" t="s">
        <v>10</v>
      </c>
      <c r="E481" s="21" t="s">
        <v>25</v>
      </c>
      <c r="F481" s="24">
        <v>165.95</v>
      </c>
      <c r="G481" s="21" t="s">
        <v>39</v>
      </c>
      <c r="H481" s="25">
        <v>887</v>
      </c>
      <c r="I481" s="26">
        <v>147197.65</v>
      </c>
      <c r="J481" s="21" t="s">
        <v>26</v>
      </c>
      <c r="K481" s="21" t="s">
        <v>502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5986</v>
      </c>
      <c r="C482" s="29">
        <v>45986.671835694498</v>
      </c>
      <c r="D482" s="27" t="s">
        <v>10</v>
      </c>
      <c r="E482" s="27" t="s">
        <v>25</v>
      </c>
      <c r="F482" s="30">
        <v>166.25</v>
      </c>
      <c r="G482" s="27" t="s">
        <v>39</v>
      </c>
      <c r="H482" s="31">
        <v>1355</v>
      </c>
      <c r="I482" s="32">
        <v>225268.75</v>
      </c>
      <c r="J482" s="27" t="s">
        <v>26</v>
      </c>
      <c r="K482" s="27" t="s">
        <v>503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5986</v>
      </c>
      <c r="C483" s="23">
        <v>45986.673761805599</v>
      </c>
      <c r="D483" s="21" t="s">
        <v>10</v>
      </c>
      <c r="E483" s="21" t="s">
        <v>25</v>
      </c>
      <c r="F483" s="24">
        <v>166.3</v>
      </c>
      <c r="G483" s="21" t="s">
        <v>39</v>
      </c>
      <c r="H483" s="25">
        <v>674</v>
      </c>
      <c r="I483" s="26">
        <v>112086.2</v>
      </c>
      <c r="J483" s="21" t="s">
        <v>26</v>
      </c>
      <c r="K483" s="21" t="s">
        <v>504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5986</v>
      </c>
      <c r="C484" s="29">
        <v>45986.673761805599</v>
      </c>
      <c r="D484" s="27" t="s">
        <v>10</v>
      </c>
      <c r="E484" s="27" t="s">
        <v>25</v>
      </c>
      <c r="F484" s="30">
        <v>166.3</v>
      </c>
      <c r="G484" s="27" t="s">
        <v>39</v>
      </c>
      <c r="H484" s="31">
        <v>404</v>
      </c>
      <c r="I484" s="32">
        <v>67185.2</v>
      </c>
      <c r="J484" s="27" t="s">
        <v>26</v>
      </c>
      <c r="K484" s="27" t="s">
        <v>505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5986</v>
      </c>
      <c r="C485" s="23">
        <v>45986.675046087999</v>
      </c>
      <c r="D485" s="21" t="s">
        <v>10</v>
      </c>
      <c r="E485" s="21" t="s">
        <v>25</v>
      </c>
      <c r="F485" s="24">
        <v>166.25</v>
      </c>
      <c r="G485" s="21" t="s">
        <v>39</v>
      </c>
      <c r="H485" s="25">
        <v>862</v>
      </c>
      <c r="I485" s="26">
        <v>143307.5</v>
      </c>
      <c r="J485" s="21" t="s">
        <v>26</v>
      </c>
      <c r="K485" s="21" t="s">
        <v>506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5986</v>
      </c>
      <c r="C486" s="29">
        <v>45986.676475034699</v>
      </c>
      <c r="D486" s="27" t="s">
        <v>10</v>
      </c>
      <c r="E486" s="27" t="s">
        <v>25</v>
      </c>
      <c r="F486" s="30">
        <v>166.3</v>
      </c>
      <c r="G486" s="27" t="s">
        <v>39</v>
      </c>
      <c r="H486" s="31">
        <v>573</v>
      </c>
      <c r="I486" s="32">
        <v>95289.9</v>
      </c>
      <c r="J486" s="27" t="s">
        <v>26</v>
      </c>
      <c r="K486" s="27" t="s">
        <v>507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5986</v>
      </c>
      <c r="C487" s="23">
        <v>45986.676475034699</v>
      </c>
      <c r="D487" s="21" t="s">
        <v>10</v>
      </c>
      <c r="E487" s="21" t="s">
        <v>25</v>
      </c>
      <c r="F487" s="24">
        <v>166.3</v>
      </c>
      <c r="G487" s="21" t="s">
        <v>39</v>
      </c>
      <c r="H487" s="25">
        <v>365</v>
      </c>
      <c r="I487" s="26">
        <v>60699.5</v>
      </c>
      <c r="J487" s="21" t="s">
        <v>26</v>
      </c>
      <c r="K487" s="21" t="s">
        <v>508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5986</v>
      </c>
      <c r="C488" s="29">
        <v>45986.676668530097</v>
      </c>
      <c r="D488" s="27" t="s">
        <v>10</v>
      </c>
      <c r="E488" s="27" t="s">
        <v>27</v>
      </c>
      <c r="F488" s="30">
        <v>112.3</v>
      </c>
      <c r="G488" s="27" t="s">
        <v>39</v>
      </c>
      <c r="H488" s="31">
        <v>551</v>
      </c>
      <c r="I488" s="32">
        <v>61877.3</v>
      </c>
      <c r="J488" s="27" t="s">
        <v>28</v>
      </c>
      <c r="K488" s="27" t="s">
        <v>509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5986</v>
      </c>
      <c r="C489" s="23">
        <v>45986.678737175898</v>
      </c>
      <c r="D489" s="21" t="s">
        <v>10</v>
      </c>
      <c r="E489" s="21" t="s">
        <v>25</v>
      </c>
      <c r="F489" s="24">
        <v>166.4</v>
      </c>
      <c r="G489" s="21" t="s">
        <v>39</v>
      </c>
      <c r="H489" s="25">
        <v>932</v>
      </c>
      <c r="I489" s="26">
        <v>155084.79999999999</v>
      </c>
      <c r="J489" s="21" t="s">
        <v>26</v>
      </c>
      <c r="K489" s="21" t="s">
        <v>510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5986</v>
      </c>
      <c r="C490" s="29">
        <v>45986.679471828698</v>
      </c>
      <c r="D490" s="27" t="s">
        <v>10</v>
      </c>
      <c r="E490" s="27" t="s">
        <v>27</v>
      </c>
      <c r="F490" s="30">
        <v>112.35</v>
      </c>
      <c r="G490" s="27" t="s">
        <v>39</v>
      </c>
      <c r="H490" s="31">
        <v>554</v>
      </c>
      <c r="I490" s="32">
        <v>62241.9</v>
      </c>
      <c r="J490" s="27" t="s">
        <v>28</v>
      </c>
      <c r="K490" s="27" t="s">
        <v>511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5986</v>
      </c>
      <c r="C491" s="23">
        <v>45986.680527280099</v>
      </c>
      <c r="D491" s="21" t="s">
        <v>10</v>
      </c>
      <c r="E491" s="21" t="s">
        <v>25</v>
      </c>
      <c r="F491" s="24">
        <v>166.3</v>
      </c>
      <c r="G491" s="21" t="s">
        <v>39</v>
      </c>
      <c r="H491" s="25">
        <v>294</v>
      </c>
      <c r="I491" s="26">
        <v>48892.2</v>
      </c>
      <c r="J491" s="21" t="s">
        <v>26</v>
      </c>
      <c r="K491" s="21" t="s">
        <v>512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5986</v>
      </c>
      <c r="C492" s="29">
        <v>45986.680527280099</v>
      </c>
      <c r="D492" s="27" t="s">
        <v>10</v>
      </c>
      <c r="E492" s="27" t="s">
        <v>25</v>
      </c>
      <c r="F492" s="30">
        <v>166.3</v>
      </c>
      <c r="G492" s="27" t="s">
        <v>39</v>
      </c>
      <c r="H492" s="31">
        <v>631</v>
      </c>
      <c r="I492" s="32">
        <v>104935.3</v>
      </c>
      <c r="J492" s="27" t="s">
        <v>26</v>
      </c>
      <c r="K492" s="27" t="s">
        <v>513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5986</v>
      </c>
      <c r="C493" s="23">
        <v>45986.682382303203</v>
      </c>
      <c r="D493" s="21" t="s">
        <v>10</v>
      </c>
      <c r="E493" s="21" t="s">
        <v>25</v>
      </c>
      <c r="F493" s="24">
        <v>166.3</v>
      </c>
      <c r="G493" s="21" t="s">
        <v>39</v>
      </c>
      <c r="H493" s="25">
        <v>354</v>
      </c>
      <c r="I493" s="26">
        <v>58870.2</v>
      </c>
      <c r="J493" s="21" t="s">
        <v>26</v>
      </c>
      <c r="K493" s="21" t="s">
        <v>514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5986</v>
      </c>
      <c r="C494" s="29">
        <v>45986.6828360648</v>
      </c>
      <c r="D494" s="27" t="s">
        <v>10</v>
      </c>
      <c r="E494" s="27" t="s">
        <v>25</v>
      </c>
      <c r="F494" s="30">
        <v>166.25</v>
      </c>
      <c r="G494" s="27" t="s">
        <v>39</v>
      </c>
      <c r="H494" s="31">
        <v>444</v>
      </c>
      <c r="I494" s="32">
        <v>73815</v>
      </c>
      <c r="J494" s="27" t="s">
        <v>26</v>
      </c>
      <c r="K494" s="27" t="s">
        <v>515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5986</v>
      </c>
      <c r="C495" s="23">
        <v>45986.684118437501</v>
      </c>
      <c r="D495" s="21" t="s">
        <v>10</v>
      </c>
      <c r="E495" s="21" t="s">
        <v>25</v>
      </c>
      <c r="F495" s="24">
        <v>166.35</v>
      </c>
      <c r="G495" s="21" t="s">
        <v>39</v>
      </c>
      <c r="H495" s="25">
        <v>827</v>
      </c>
      <c r="I495" s="26">
        <v>137571.45000000001</v>
      </c>
      <c r="J495" s="21" t="s">
        <v>26</v>
      </c>
      <c r="K495" s="21" t="s">
        <v>516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5986</v>
      </c>
      <c r="C496" s="29">
        <v>45986.685140868103</v>
      </c>
      <c r="D496" s="27" t="s">
        <v>10</v>
      </c>
      <c r="E496" s="27" t="s">
        <v>25</v>
      </c>
      <c r="F496" s="30">
        <v>166.5</v>
      </c>
      <c r="G496" s="27" t="s">
        <v>39</v>
      </c>
      <c r="H496" s="31">
        <v>550</v>
      </c>
      <c r="I496" s="32">
        <v>91575</v>
      </c>
      <c r="J496" s="27" t="s">
        <v>26</v>
      </c>
      <c r="K496" s="27" t="s">
        <v>517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5986</v>
      </c>
      <c r="C497" s="23">
        <v>45986.685140868103</v>
      </c>
      <c r="D497" s="21" t="s">
        <v>10</v>
      </c>
      <c r="E497" s="21" t="s">
        <v>25</v>
      </c>
      <c r="F497" s="24">
        <v>166.5</v>
      </c>
      <c r="G497" s="21" t="s">
        <v>39</v>
      </c>
      <c r="H497" s="25">
        <v>550</v>
      </c>
      <c r="I497" s="26">
        <v>91575</v>
      </c>
      <c r="J497" s="21" t="s">
        <v>26</v>
      </c>
      <c r="K497" s="21" t="s">
        <v>518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5986</v>
      </c>
      <c r="C498" s="29">
        <v>45986.685140868103</v>
      </c>
      <c r="D498" s="27" t="s">
        <v>10</v>
      </c>
      <c r="E498" s="27" t="s">
        <v>25</v>
      </c>
      <c r="F498" s="30">
        <v>166.5</v>
      </c>
      <c r="G498" s="27" t="s">
        <v>39</v>
      </c>
      <c r="H498" s="31">
        <v>550</v>
      </c>
      <c r="I498" s="32">
        <v>91575</v>
      </c>
      <c r="J498" s="27" t="s">
        <v>26</v>
      </c>
      <c r="K498" s="27" t="s">
        <v>519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5986</v>
      </c>
      <c r="C499" s="23">
        <v>45986.685141076399</v>
      </c>
      <c r="D499" s="21" t="s">
        <v>10</v>
      </c>
      <c r="E499" s="21" t="s">
        <v>25</v>
      </c>
      <c r="F499" s="24">
        <v>166.5</v>
      </c>
      <c r="G499" s="21" t="s">
        <v>39</v>
      </c>
      <c r="H499" s="25">
        <v>216</v>
      </c>
      <c r="I499" s="26">
        <v>35964</v>
      </c>
      <c r="J499" s="21" t="s">
        <v>26</v>
      </c>
      <c r="K499" s="21" t="s">
        <v>520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5986</v>
      </c>
      <c r="C500" s="29">
        <v>45986.688130740702</v>
      </c>
      <c r="D500" s="27" t="s">
        <v>10</v>
      </c>
      <c r="E500" s="27" t="s">
        <v>25</v>
      </c>
      <c r="F500" s="30">
        <v>166.5</v>
      </c>
      <c r="G500" s="27" t="s">
        <v>39</v>
      </c>
      <c r="H500" s="31">
        <v>2317</v>
      </c>
      <c r="I500" s="32">
        <v>385780.5</v>
      </c>
      <c r="J500" s="27" t="s">
        <v>26</v>
      </c>
      <c r="K500" s="27" t="s">
        <v>521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5986</v>
      </c>
      <c r="C501" s="23">
        <v>45986.688130740702</v>
      </c>
      <c r="D501" s="21" t="s">
        <v>10</v>
      </c>
      <c r="E501" s="21" t="s">
        <v>25</v>
      </c>
      <c r="F501" s="24">
        <v>166.5</v>
      </c>
      <c r="G501" s="21" t="s">
        <v>39</v>
      </c>
      <c r="H501" s="25">
        <v>291</v>
      </c>
      <c r="I501" s="26">
        <v>48451.5</v>
      </c>
      <c r="J501" s="21" t="s">
        <v>26</v>
      </c>
      <c r="K501" s="21" t="s">
        <v>522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5986</v>
      </c>
      <c r="C502" s="29">
        <v>45986.690682060202</v>
      </c>
      <c r="D502" s="27" t="s">
        <v>10</v>
      </c>
      <c r="E502" s="27" t="s">
        <v>27</v>
      </c>
      <c r="F502" s="30">
        <v>112.5</v>
      </c>
      <c r="G502" s="27" t="s">
        <v>39</v>
      </c>
      <c r="H502" s="31">
        <v>385</v>
      </c>
      <c r="I502" s="32">
        <v>43312.5</v>
      </c>
      <c r="J502" s="27" t="s">
        <v>28</v>
      </c>
      <c r="K502" s="27" t="s">
        <v>523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5986</v>
      </c>
      <c r="C503" s="23">
        <v>45986.690682060202</v>
      </c>
      <c r="D503" s="21" t="s">
        <v>10</v>
      </c>
      <c r="E503" s="21" t="s">
        <v>27</v>
      </c>
      <c r="F503" s="24">
        <v>112.5</v>
      </c>
      <c r="G503" s="21" t="s">
        <v>39</v>
      </c>
      <c r="H503" s="25">
        <v>385</v>
      </c>
      <c r="I503" s="26">
        <v>43312.5</v>
      </c>
      <c r="J503" s="21" t="s">
        <v>28</v>
      </c>
      <c r="K503" s="21" t="s">
        <v>524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5986</v>
      </c>
      <c r="C504" s="29">
        <v>45986.691042268503</v>
      </c>
      <c r="D504" s="27" t="s">
        <v>10</v>
      </c>
      <c r="E504" s="27" t="s">
        <v>27</v>
      </c>
      <c r="F504" s="30">
        <v>112.45</v>
      </c>
      <c r="G504" s="27" t="s">
        <v>39</v>
      </c>
      <c r="H504" s="31">
        <v>193</v>
      </c>
      <c r="I504" s="32">
        <v>21702.85</v>
      </c>
      <c r="J504" s="27" t="s">
        <v>28</v>
      </c>
      <c r="K504" s="27" t="s">
        <v>525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5986</v>
      </c>
      <c r="C505" s="23">
        <v>45986.695107638901</v>
      </c>
      <c r="D505" s="21" t="s">
        <v>10</v>
      </c>
      <c r="E505" s="21" t="s">
        <v>25</v>
      </c>
      <c r="F505" s="24">
        <v>166.3</v>
      </c>
      <c r="G505" s="21" t="s">
        <v>39</v>
      </c>
      <c r="H505" s="25">
        <v>2425</v>
      </c>
      <c r="I505" s="26">
        <v>403277.5</v>
      </c>
      <c r="J505" s="21" t="s">
        <v>26</v>
      </c>
      <c r="K505" s="21" t="s">
        <v>526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5986</v>
      </c>
      <c r="C506" s="29">
        <v>45986.6981163542</v>
      </c>
      <c r="D506" s="27" t="s">
        <v>10</v>
      </c>
      <c r="E506" s="27" t="s">
        <v>25</v>
      </c>
      <c r="F506" s="30">
        <v>166.4</v>
      </c>
      <c r="G506" s="27" t="s">
        <v>39</v>
      </c>
      <c r="H506" s="31">
        <v>1481</v>
      </c>
      <c r="I506" s="32">
        <v>246438.39999999999</v>
      </c>
      <c r="J506" s="27" t="s">
        <v>26</v>
      </c>
      <c r="K506" s="27" t="s">
        <v>527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5986</v>
      </c>
      <c r="C507" s="23">
        <v>45986.699543310198</v>
      </c>
      <c r="D507" s="21" t="s">
        <v>10</v>
      </c>
      <c r="E507" s="21" t="s">
        <v>25</v>
      </c>
      <c r="F507" s="24">
        <v>166.45</v>
      </c>
      <c r="G507" s="21" t="s">
        <v>39</v>
      </c>
      <c r="H507" s="25">
        <v>1041</v>
      </c>
      <c r="I507" s="26">
        <v>173274.45</v>
      </c>
      <c r="J507" s="21" t="s">
        <v>26</v>
      </c>
      <c r="K507" s="21" t="s">
        <v>528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5986</v>
      </c>
      <c r="C508" s="29">
        <v>45986.702399340298</v>
      </c>
      <c r="D508" s="27" t="s">
        <v>10</v>
      </c>
      <c r="E508" s="27" t="s">
        <v>25</v>
      </c>
      <c r="F508" s="30">
        <v>166.35</v>
      </c>
      <c r="G508" s="27" t="s">
        <v>39</v>
      </c>
      <c r="H508" s="31">
        <v>2081</v>
      </c>
      <c r="I508" s="32">
        <v>346174.35</v>
      </c>
      <c r="J508" s="27" t="s">
        <v>26</v>
      </c>
      <c r="K508" s="27" t="s">
        <v>529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5986</v>
      </c>
      <c r="C509" s="23">
        <v>45986.702399340298</v>
      </c>
      <c r="D509" s="21" t="s">
        <v>10</v>
      </c>
      <c r="E509" s="21" t="s">
        <v>25</v>
      </c>
      <c r="F509" s="24">
        <v>166.35</v>
      </c>
      <c r="G509" s="21" t="s">
        <v>39</v>
      </c>
      <c r="H509" s="25">
        <v>96</v>
      </c>
      <c r="I509" s="26">
        <v>15969.6</v>
      </c>
      <c r="J509" s="21" t="s">
        <v>26</v>
      </c>
      <c r="K509" s="21" t="s">
        <v>530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5986</v>
      </c>
      <c r="C510" s="29">
        <v>45986.705592118102</v>
      </c>
      <c r="D510" s="27" t="s">
        <v>10</v>
      </c>
      <c r="E510" s="27" t="s">
        <v>25</v>
      </c>
      <c r="F510" s="30">
        <v>166.2</v>
      </c>
      <c r="G510" s="27" t="s">
        <v>39</v>
      </c>
      <c r="H510" s="31">
        <v>2093</v>
      </c>
      <c r="I510" s="32">
        <v>347856.6</v>
      </c>
      <c r="J510" s="27" t="s">
        <v>26</v>
      </c>
      <c r="K510" s="27" t="s">
        <v>531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5986</v>
      </c>
      <c r="C511" s="23">
        <v>45986.707240347198</v>
      </c>
      <c r="D511" s="21" t="s">
        <v>10</v>
      </c>
      <c r="E511" s="21" t="s">
        <v>25</v>
      </c>
      <c r="F511" s="24">
        <v>166.3</v>
      </c>
      <c r="G511" s="21" t="s">
        <v>39</v>
      </c>
      <c r="H511" s="25">
        <v>1407</v>
      </c>
      <c r="I511" s="26">
        <v>233984.1</v>
      </c>
      <c r="J511" s="21" t="s">
        <v>26</v>
      </c>
      <c r="K511" s="21" t="s">
        <v>532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5986</v>
      </c>
      <c r="C512" s="29">
        <v>45986.707240347198</v>
      </c>
      <c r="D512" s="27" t="s">
        <v>10</v>
      </c>
      <c r="E512" s="27" t="s">
        <v>25</v>
      </c>
      <c r="F512" s="30">
        <v>166.3</v>
      </c>
      <c r="G512" s="27" t="s">
        <v>39</v>
      </c>
      <c r="H512" s="31">
        <v>467</v>
      </c>
      <c r="I512" s="32">
        <v>77662.100000000006</v>
      </c>
      <c r="J512" s="27" t="s">
        <v>26</v>
      </c>
      <c r="K512" s="27" t="s">
        <v>533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5986</v>
      </c>
      <c r="C513" s="23">
        <v>45986.709043993098</v>
      </c>
      <c r="D513" s="21" t="s">
        <v>10</v>
      </c>
      <c r="E513" s="21" t="s">
        <v>25</v>
      </c>
      <c r="F513" s="24">
        <v>166.3</v>
      </c>
      <c r="G513" s="21" t="s">
        <v>39</v>
      </c>
      <c r="H513" s="25">
        <v>925</v>
      </c>
      <c r="I513" s="26">
        <v>153827.5</v>
      </c>
      <c r="J513" s="21" t="s">
        <v>26</v>
      </c>
      <c r="K513" s="21" t="s">
        <v>534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5986</v>
      </c>
      <c r="C514" s="29">
        <v>45986.709074849503</v>
      </c>
      <c r="D514" s="27" t="s">
        <v>10</v>
      </c>
      <c r="E514" s="27" t="s">
        <v>25</v>
      </c>
      <c r="F514" s="30">
        <v>166.25</v>
      </c>
      <c r="G514" s="27" t="s">
        <v>39</v>
      </c>
      <c r="H514" s="31">
        <v>887</v>
      </c>
      <c r="I514" s="32">
        <v>147463.75</v>
      </c>
      <c r="J514" s="27" t="s">
        <v>26</v>
      </c>
      <c r="K514" s="27" t="s">
        <v>535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5986</v>
      </c>
      <c r="C515" s="23">
        <v>45986.710177824098</v>
      </c>
      <c r="D515" s="21" t="s">
        <v>10</v>
      </c>
      <c r="E515" s="21" t="s">
        <v>25</v>
      </c>
      <c r="F515" s="24">
        <v>166.25</v>
      </c>
      <c r="G515" s="21" t="s">
        <v>39</v>
      </c>
      <c r="H515" s="25">
        <v>859</v>
      </c>
      <c r="I515" s="26">
        <v>142808.75</v>
      </c>
      <c r="J515" s="21" t="s">
        <v>26</v>
      </c>
      <c r="K515" s="21" t="s">
        <v>536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5986</v>
      </c>
      <c r="C516" s="29">
        <v>45986.711854838002</v>
      </c>
      <c r="D516" s="27" t="s">
        <v>10</v>
      </c>
      <c r="E516" s="27" t="s">
        <v>25</v>
      </c>
      <c r="F516" s="30">
        <v>166.3</v>
      </c>
      <c r="G516" s="27" t="s">
        <v>39</v>
      </c>
      <c r="H516" s="31">
        <v>121</v>
      </c>
      <c r="I516" s="32">
        <v>20122.3</v>
      </c>
      <c r="J516" s="27" t="s">
        <v>26</v>
      </c>
      <c r="K516" s="27" t="s">
        <v>537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5986</v>
      </c>
      <c r="C517" s="23">
        <v>45986.711855046298</v>
      </c>
      <c r="D517" s="21" t="s">
        <v>10</v>
      </c>
      <c r="E517" s="21" t="s">
        <v>25</v>
      </c>
      <c r="F517" s="24">
        <v>166.3</v>
      </c>
      <c r="G517" s="21" t="s">
        <v>39</v>
      </c>
      <c r="H517" s="25">
        <v>348</v>
      </c>
      <c r="I517" s="26">
        <v>57872.4</v>
      </c>
      <c r="J517" s="21" t="s">
        <v>26</v>
      </c>
      <c r="K517" s="21" t="s">
        <v>538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5986</v>
      </c>
      <c r="C518" s="29">
        <v>45986.711855046298</v>
      </c>
      <c r="D518" s="27" t="s">
        <v>10</v>
      </c>
      <c r="E518" s="27" t="s">
        <v>25</v>
      </c>
      <c r="F518" s="30">
        <v>166.3</v>
      </c>
      <c r="G518" s="27" t="s">
        <v>39</v>
      </c>
      <c r="H518" s="31">
        <v>195</v>
      </c>
      <c r="I518" s="32">
        <v>32428.5</v>
      </c>
      <c r="J518" s="27" t="s">
        <v>26</v>
      </c>
      <c r="K518" s="27" t="s">
        <v>539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5986</v>
      </c>
      <c r="C519" s="23">
        <v>45986.712356944401</v>
      </c>
      <c r="D519" s="21" t="s">
        <v>10</v>
      </c>
      <c r="E519" s="21" t="s">
        <v>25</v>
      </c>
      <c r="F519" s="24">
        <v>166.35</v>
      </c>
      <c r="G519" s="21" t="s">
        <v>39</v>
      </c>
      <c r="H519" s="25">
        <v>281</v>
      </c>
      <c r="I519" s="26">
        <v>46744.35</v>
      </c>
      <c r="J519" s="21" t="s">
        <v>26</v>
      </c>
      <c r="K519" s="21" t="s">
        <v>540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5986</v>
      </c>
      <c r="C520" s="29">
        <v>45986.712357361102</v>
      </c>
      <c r="D520" s="27" t="s">
        <v>10</v>
      </c>
      <c r="E520" s="27" t="s">
        <v>25</v>
      </c>
      <c r="F520" s="30">
        <v>166.35</v>
      </c>
      <c r="G520" s="27" t="s">
        <v>39</v>
      </c>
      <c r="H520" s="31">
        <v>491</v>
      </c>
      <c r="I520" s="32">
        <v>81677.850000000006</v>
      </c>
      <c r="J520" s="27" t="s">
        <v>26</v>
      </c>
      <c r="K520" s="27" t="s">
        <v>541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5986</v>
      </c>
      <c r="C521" s="23">
        <v>45986.712357361102</v>
      </c>
      <c r="D521" s="21" t="s">
        <v>10</v>
      </c>
      <c r="E521" s="21" t="s">
        <v>25</v>
      </c>
      <c r="F521" s="24">
        <v>166.35</v>
      </c>
      <c r="G521" s="21" t="s">
        <v>39</v>
      </c>
      <c r="H521" s="25">
        <v>173</v>
      </c>
      <c r="I521" s="26">
        <v>28778.55</v>
      </c>
      <c r="J521" s="21" t="s">
        <v>26</v>
      </c>
      <c r="K521" s="21" t="s">
        <v>542</v>
      </c>
      <c r="L52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1-25T16:15:16Z</dcterms:created>
  <dcterms:modified xsi:type="dcterms:W3CDTF">2025-11-25T17:31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11-25T16:29:22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68dcd24-241b-4108-b676-65f9940995ff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B544AAB8-71CE-4BEB-BBC3-CFCCDBEE89B2}</vt:lpwstr>
  </property>
</Properties>
</file>